  <c r="AA5" i="23" s="1"/>
  <c r="G12" i="4"/>
  <c r="AB4" i="23" a="1"/>
  <c r="Z4" i="23" a="1"/>
  <c r="AB3" i="23" a="1"/>
  <c r="T3" i="23" a="1"/>
  <c r="AJ3" i="23" a="1"/>
  <c r="T4" i="23" a="1"/>
  <c r="R4" i="23" a="1"/>
  <c r="AH4" i="23" a="1"/>
  <c r="AJ4" i="23" a="1"/>
  <c r="J13" i="4" l="1"/>
  <c r="N15" i="4"/>
  <c r="G9" i="4"/>
  <c r="AK3" i="23"/>
  <c r="G13" i="4"/>
  <c r="U3" i="23"/>
  <c r="U5" i="23"/>
  <c r="AC5" i="23"/>
  <c r="AK5" i="23"/>
  <c r="AK4" i="23"/>
  <c r="AC4" i="23"/>
  <c r="U4" i="23"/>
  <c r="AC3" i="23"/>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CP23" i="6" a="1"/>
  <c r="E6" i="4" a="1"/>
  <c r="F15" i="4" a="1"/>
  <c r="F14" i="4" a="1"/>
  <c r="E10" i="4" a="1"/>
  <c r="H8" i="4" a="1"/>
  <c r="F8" i="4" a="1"/>
  <c r="F9" i="4" a="1"/>
  <c r="E9" i="4" a="1"/>
  <c r="AH3" i="23" a="1"/>
  <c r="F12" i="4" a="1"/>
  <c r="H3" i="4" a="1"/>
  <c r="H9" i="4" a="1"/>
  <c r="H11" i="4" a="1"/>
  <c r="H12" i="4" a="1"/>
  <c r="H6" i="4" a="1"/>
  <c r="F13" i="4" a="1"/>
  <c r="H13" i="4" a="1"/>
  <c r="Z3" i="23"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R3" i="23" a="1"/>
  <c r="M3" i="4" a="1"/>
  <c r="M12" i="4" a="1"/>
  <c r="M14" i="4" a="1"/>
  <c r="M6" i="4" a="1"/>
  <c r="M13" i="4" a="1"/>
  <c r="M10" i="4" a="1"/>
  <c r="M9" i="4" a="1"/>
  <c r="M16" i="4" a="1"/>
  <c r="M5" i="4" a="1"/>
  <c r="M7" i="4" a="1"/>
  <c r="M4" i="4" a="1"/>
  <c r="M15" i="4" a="1"/>
  <c r="M8" i="4" a="1"/>
  <c r="M8" i="4" l="1"/>
  <c r="M15" i="4"/>
  <c r="M4" i="4"/>
  <c r="M7" i="4"/>
  <c r="M5" i="4"/>
  <c r="M16" i="4"/>
  <c r="M9" i="4"/>
  <c r="M10" i="4"/>
  <c r="M13" i="4"/>
  <c r="M6" i="4"/>
  <c r="M14" i="4"/>
  <c r="M12" i="4"/>
  <c r="M3" i="4"/>
  <c r="M11" i="4"/>
  <c r="AU20" i="6" a="1"/>
  <c r="AU20" i="6" s="1"/>
  <c r="D15" i="4"/>
  <c r="D4" i="4"/>
  <c r="AM20" i="6" a="1"/>
  <c r="AM20" i="6" s="1"/>
  <c r="W20" i="6" a="1"/>
  <c r="W20" i="6" s="1"/>
  <c r="DG20" i="6" a="1"/>
  <c r="DG20" i="6" s="1"/>
  <c r="D9" i="4"/>
  <c r="BK20" i="6" a="1"/>
  <c r="BK20" i="6" s="1"/>
  <c r="CI20" i="6" a="1"/>
  <c r="CI20" i="6" s="1"/>
  <c r="AE20" i="6" a="1"/>
  <c r="AE20" i="6" s="1"/>
  <c r="D14" i="4"/>
  <c r="D12" i="4"/>
  <c r="G20" i="6" a="1"/>
  <c r="G20" i="6" s="1"/>
  <c r="CY20" i="6" a="1"/>
  <c r="CY20" i="6" s="1"/>
  <c r="D5" i="4"/>
  <c r="BC20" i="6" a="1"/>
  <c r="BC20" i="6" s="1"/>
  <c r="D10" i="4"/>
  <c r="D16" i="4"/>
  <c r="CA20" i="6" a="1"/>
  <c r="CA20" i="6" s="1"/>
  <c r="E3" i="4"/>
  <c r="F3" i="4"/>
  <c r="O20" i="6" a="1"/>
  <c r="O20" i="6" s="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Z3" i="23"/>
  <c r="AA3" i="23" s="1"/>
  <c r="R3" i="23"/>
  <c r="S3" i="23" s="1"/>
  <c r="F13" i="4"/>
  <c r="E10" i="4"/>
  <c r="H13" i="4"/>
  <c r="E8" i="4"/>
  <c r="H9" i="4"/>
  <c r="AH3" i="23"/>
  <c r="AI3" i="23" s="1"/>
  <c r="H12" i="4"/>
  <c r="F12" i="4"/>
  <c r="F6" i="4"/>
  <c r="E15" i="4"/>
  <c r="H6" i="4"/>
  <c r="H11" i="4"/>
  <c r="H3" i="4"/>
  <c r="E5" i="4"/>
  <c r="F15" i="4"/>
  <c r="F5" i="4"/>
  <c r="F11" i="4"/>
  <c r="F14" i="4"/>
  <c r="CP23" i="6"/>
  <c r="H20" i="6" a="1"/>
  <c r="AL23" i="6" a="1"/>
  <c r="V23" i="6" a="1"/>
  <c r="DF20" i="6" a="1"/>
  <c r="BJ20" i="6" a="1"/>
  <c r="AT23" i="6" a="1"/>
  <c r="CJ20" i="6" a="1"/>
  <c r="CZ20" i="6" a="1"/>
  <c r="BB23" i="6" a="1"/>
  <c r="BZ23" i="6" a="1"/>
  <c r="DH20" i="6" a="1"/>
  <c r="AV25" i="6" a="1"/>
  <c r="CH20" i="6" a="1"/>
  <c r="AU33" i="6" a="1"/>
  <c r="AX35" i="6" a="1"/>
  <c r="CR20" i="6" a="1"/>
  <c r="BD26" i="6" a="1"/>
  <c r="AN26" i="6" a="1"/>
  <c r="BD25" i="6" a="1"/>
  <c r="BD41" i="6" a="1"/>
  <c r="BD29" i="6" a="1"/>
  <c r="BB20" i="6" a="1"/>
  <c r="N23" i="6" a="1"/>
  <c r="BD34" i="6" a="1"/>
  <c r="AP24" i="6" a="1"/>
  <c r="BF25" i="6" a="1"/>
  <c r="BC32" i="6" a="1"/>
  <c r="AM25" i="6" a="1"/>
  <c r="P20" i="6" a="1"/>
  <c r="AX29" i="6" a="1"/>
  <c r="AV29" i="6" a="1"/>
  <c r="AV35" i="6" a="1"/>
  <c r="BC38" i="6" a="1"/>
  <c r="BF26" i="6" a="1"/>
  <c r="BT20" i="6" a="1"/>
  <c r="AX30" i="6" a="1"/>
  <c r="CH23" i="6" a="1"/>
  <c r="AU28" i="6" a="1"/>
  <c r="CX23" i="6" a="1"/>
  <c r="BC33" i="6" a="1"/>
  <c r="BF30" i="6" a="1"/>
  <c r="V20" i="6" a="1"/>
  <c r="BF35" i="6" a="1"/>
  <c r="BF36" i="6" a="1"/>
  <c r="AL20" i="6" a="1"/>
  <c r="AU36" i="6" a="1"/>
  <c r="BC36" i="6" a="1"/>
  <c r="AX37" i="6" a="1"/>
  <c r="AU30" i="6" a="1"/>
  <c r="AU24" i="6" a="1"/>
  <c r="BF33" i="6" a="1"/>
  <c r="BC28" i="6" a="1"/>
  <c r="AX34" i="6" a="1"/>
  <c r="AV37" i="6" a="1"/>
  <c r="AX28" i="6" a="1"/>
  <c r="BC34" i="6" a="1"/>
  <c r="AU26" i="6" a="1"/>
  <c r="AU43" i="6" a="1"/>
  <c r="AX38" i="6" a="1"/>
  <c r="BR20" i="6" a="1"/>
  <c r="BD38" i="6" a="1"/>
  <c r="BD27" i="6" a="1"/>
  <c r="AD20" i="6" a="1"/>
  <c r="F20" i="6" a="1"/>
  <c r="AU39" i="6" a="1"/>
  <c r="AP26" i="6" a="1"/>
  <c r="BF28" i="6" a="1"/>
  <c r="BC31" i="6" a="1"/>
  <c r="BC40" i="6" a="1"/>
  <c r="F23" i="6" a="1"/>
  <c r="BC37" i="6" a="1"/>
  <c r="AX31" i="6" a="1"/>
  <c r="AV24" i="6" a="1"/>
  <c r="DF23" i="6" a="1"/>
  <c r="AN24" i="6" a="1"/>
  <c r="X20" i="6" a="1"/>
  <c r="AU41" i="6" a="1"/>
  <c r="CB20" i="6" a="1"/>
  <c r="BC26" i="6" a="1"/>
  <c r="AX26" i="6" a="1"/>
  <c r="AV31" i="6" a="1"/>
  <c r="AV38" i="6" a="1"/>
  <c r="BD20" i="6" a="1"/>
  <c r="BD39" i="6" a="1"/>
  <c r="AV42" i="6" a="1"/>
  <c r="BD36" i="6" a="1"/>
  <c r="AX33" i="6" a="1"/>
  <c r="AU34" i="6" a="1"/>
  <c r="AD23" i="6" a="1"/>
  <c r="BC29" i="6" a="1"/>
  <c r="AV27" i="6" a="1"/>
  <c r="AV34" i="6" a="1"/>
  <c r="AT20" i="6" a="1"/>
  <c r="AX32" i="6" a="1"/>
  <c r="BF24" i="6" a="1"/>
  <c r="BJ23" i="6" a="1"/>
  <c r="AM26" i="6" a="1"/>
  <c r="BF40" i="6" a="1"/>
  <c r="AV28" i="6" a="1"/>
  <c r="AX40" i="6" a="1"/>
  <c r="BD37" i="6" a="1"/>
  <c r="AV32" i="6" a="1"/>
  <c r="BZ20" i="6" a="1"/>
  <c r="BF34" i="6" a="1"/>
  <c r="AU31" i="6" a="1"/>
  <c r="AX43" i="6" a="1"/>
  <c r="AV39" i="6" a="1"/>
  <c r="BD40" i="6" a="1"/>
  <c r="AV36" i="6" a="1"/>
  <c r="BC25" i="6" a="1"/>
  <c r="BF37" i="6" a="1"/>
  <c r="BD28" i="6" a="1"/>
  <c r="AU32" i="6" a="1"/>
  <c r="N20" i="6" a="1"/>
  <c r="AU25" i="6" a="1"/>
  <c r="BD24" i="6" a="1"/>
  <c r="BF32" i="6" a="1"/>
  <c r="BC27" i="6" a="1"/>
  <c r="AN20" i="6" a="1"/>
  <c r="AV43" i="6" a="1"/>
  <c r="AV40" i="6" a="1"/>
  <c r="BC35" i="6" a="1"/>
  <c r="AV33" i="6" a="1"/>
  <c r="AV41" i="6" a="1"/>
  <c r="AX25" i="6" a="1"/>
  <c r="BF27" i="6" a="1"/>
  <c r="AP25" i="6" a="1"/>
  <c r="AX27" i="6" a="1"/>
  <c r="CX20" i="6" a="1"/>
  <c r="BD32" i="6" a="1"/>
  <c r="BC41" i="6" a="1"/>
  <c r="AU35" i="6" a="1"/>
  <c r="BF38" i="6" a="1"/>
  <c r="AX42" i="6" a="1"/>
  <c r="AV20" i="6" a="1"/>
  <c r="AX39" i="6" a="1"/>
  <c r="BF39" i="6" a="1"/>
  <c r="BC30" i="6" a="1"/>
  <c r="AV26" i="6" a="1"/>
  <c r="AU29" i="6" a="1"/>
  <c r="BD33" i="6" a="1"/>
  <c r="BD31" i="6" a="1"/>
  <c r="BF29" i="6" a="1"/>
  <c r="BC24" i="6" a="1"/>
  <c r="AU37" i="6" a="1"/>
  <c r="AX41" i="6" a="1"/>
  <c r="AV30" i="6" a="1"/>
  <c r="BF41" i="6" a="1"/>
  <c r="AU42" i="6" a="1"/>
  <c r="AU40" i="6" a="1"/>
  <c r="CP20" i="6" a="1"/>
  <c r="AX24" i="6" a="1"/>
  <c r="AM24" i="6" a="1"/>
  <c r="BF31" i="6" a="1"/>
  <c r="AX36" i="6" a="1"/>
  <c r="AU38" i="6" a="1"/>
  <c r="BD30" i="6" a="1"/>
  <c r="AN25" i="6" a="1"/>
  <c r="BC39" i="6" a="1"/>
  <c r="BD35" i="6" a="1"/>
  <c r="AF20" i="6" a="1"/>
  <c r="AU27" i="6" a="1"/>
  <c r="BL20" i="6" a="1"/>
  <c r="AH32" i="6" a="1"/>
  <c r="AE40" i="6" a="1"/>
  <c r="AF48" i="6" a="1"/>
  <c r="AF57" i="6" a="1"/>
  <c r="AH36" i="6" a="1"/>
  <c r="AF27" i="6" a="1"/>
  <c r="AE42" i="6" a="1"/>
  <c r="AF49" i="6" a="1"/>
  <c r="AE48" i="6" a="1"/>
  <c r="AE34" i="6" a="1"/>
  <c r="AH33" i="6" a="1"/>
  <c r="AE50" i="6" a="1"/>
  <c r="AH37" i="6" a="1"/>
  <c r="AF44" i="6" a="1"/>
  <c r="AF38" i="6" a="1"/>
  <c r="AH26" i="6" a="1"/>
  <c r="AF45" i="6" a="1"/>
  <c r="AH35" i="6" a="1"/>
  <c r="AE30" i="6" a="1"/>
  <c r="AE47" i="6" a="1"/>
  <c r="AH58" i="6" a="1"/>
  <c r="AF50" i="6" a="1"/>
  <c r="AF40" i="6" a="1"/>
  <c r="AH34" i="6" a="1"/>
  <c r="AE27" i="6" a="1"/>
  <c r="AH38" i="6" a="1"/>
  <c r="AF37" i="6" a="1"/>
  <c r="AH60" i="6" a="1"/>
  <c r="AE49" i="6" a="1"/>
  <c r="AH42" i="6" a="1"/>
  <c r="AF35" i="6" a="1"/>
  <c r="AE53" i="6" a="1"/>
  <c r="AE41" i="6" a="1"/>
  <c r="AH47" i="6" a="1"/>
  <c r="AE61" i="6" a="1"/>
  <c r="AF31" i="6" a="1"/>
  <c r="AF43" i="6" a="1"/>
  <c r="AH27" i="6" a="1"/>
  <c r="AF51" i="6" a="1"/>
  <c r="AH49" i="6" a="1"/>
  <c r="AE25" i="6" a="1"/>
  <c r="AE28" i="6" a="1"/>
  <c r="AF53" i="6" a="1"/>
  <c r="AF28" i="6" a="1"/>
  <c r="AF33" i="6" a="1"/>
  <c r="AF24" i="6" a="1"/>
  <c r="AH46" i="6" a="1"/>
  <c r="AE24" i="6" a="1"/>
  <c r="AF47" i="6" a="1"/>
  <c r="AH52" i="6" a="1"/>
  <c r="AF29" i="6" a="1"/>
  <c r="AH31" i="6" a="1"/>
  <c r="AE45" i="6" a="1"/>
  <c r="AE59" i="6" a="1"/>
  <c r="AE52" i="6" a="1"/>
  <c r="AE56" i="6" a="1"/>
  <c r="AF34" i="6" a="1"/>
  <c r="AE31" i="6" a="1"/>
  <c r="AE46" i="6" a="1"/>
  <c r="AF32" i="6" a="1"/>
  <c r="AE39" i="6" a="1"/>
  <c r="AH59" i="6" a="1"/>
  <c r="AH51" i="6" a="1"/>
  <c r="AH28" i="6" a="1"/>
  <c r="AH40" i="6" a="1"/>
  <c r="AE35" i="6" a="1"/>
  <c r="AF42" i="6" a="1"/>
  <c r="AH55" i="6" a="1"/>
  <c r="AE58" i="6" a="1"/>
  <c r="AE33" i="6" a="1"/>
  <c r="AH24" i="6" a="1"/>
  <c r="AF56" i="6" a="1"/>
  <c r="AF25" i="6" a="1"/>
  <c r="AH29" i="6" a="1"/>
  <c r="AE44" i="6" a="1"/>
  <c r="AF39" i="6" a="1"/>
  <c r="AH61" i="6" a="1"/>
  <c r="AE36" i="6" a="1"/>
  <c r="AH53" i="6" a="1"/>
  <c r="AH39" i="6" a="1"/>
  <c r="AE60" i="6" a="1"/>
  <c r="AH50" i="6" a="1"/>
  <c r="AH41" i="6" a="1"/>
  <c r="AF60" i="6" a="1"/>
  <c r="AE29" i="6" a="1"/>
  <c r="AH44" i="6" a="1"/>
  <c r="AE55" i="6" a="1"/>
  <c r="AH57" i="6" a="1"/>
  <c r="AE32" i="6" a="1"/>
  <c r="AE57" i="6" a="1"/>
  <c r="AH43" i="6" a="1"/>
  <c r="AH56" i="6" a="1"/>
  <c r="AF26" i="6" a="1"/>
  <c r="AE51" i="6" a="1"/>
  <c r="AE38" i="6" a="1"/>
  <c r="AF52" i="6" a="1"/>
  <c r="AF54" i="6" a="1"/>
  <c r="AF59" i="6" a="1"/>
  <c r="AE37" i="6" a="1"/>
  <c r="AH45" i="6" a="1"/>
  <c r="AH30" i="6" a="1"/>
  <c r="AF58" i="6" a="1"/>
  <c r="AF30" i="6" a="1"/>
  <c r="AE43" i="6" a="1"/>
  <c r="AH48" i="6" a="1"/>
  <c r="AF41" i="6" a="1"/>
  <c r="AF46" i="6" a="1"/>
  <c r="AE26" i="6" a="1"/>
  <c r="AH54" i="6" a="1"/>
  <c r="AF55" i="6" a="1"/>
  <c r="AF61" i="6" a="1"/>
  <c r="AE54" i="6" a="1"/>
  <c r="AH25" i="6" a="1"/>
  <c r="AF36" i="6" a="1"/>
  <c r="CJ20" i="6" l="1"/>
  <c r="AT23" i="6"/>
  <c r="BJ20" i="6"/>
  <c r="DF20" i="6"/>
  <c r="V23" i="6"/>
  <c r="AL23" i="6"/>
  <c r="H20" i="6"/>
  <c r="CZ20" i="6"/>
  <c r="BB23" i="6"/>
  <c r="BZ23" i="6"/>
  <c r="N20" i="6"/>
  <c r="AD23" i="6"/>
  <c r="AD20" i="6"/>
  <c r="BT20" i="6"/>
  <c r="DH20" i="6"/>
  <c r="DF23" i="6"/>
  <c r="AT20" i="6"/>
  <c r="P20" i="6"/>
  <c r="V20" i="6"/>
  <c r="AF20" i="6"/>
  <c r="CB20" i="6"/>
  <c r="CX20" i="6"/>
  <c r="BR20" i="6"/>
  <c r="CP20" i="6"/>
  <c r="BB20" i="6"/>
  <c r="BD20" i="6"/>
  <c r="BL20" i="6"/>
  <c r="F20" i="6"/>
  <c r="CH20" i="6"/>
  <c r="BJ23" i="6"/>
  <c r="CX23" i="6"/>
  <c r="AL20" i="6"/>
  <c r="AV20" i="6"/>
  <c r="F23" i="6"/>
  <c r="CR20" i="6"/>
  <c r="AN20" i="6"/>
  <c r="X20" i="6"/>
  <c r="BZ20" i="6"/>
  <c r="N23" i="6"/>
  <c r="CH23" i="6"/>
  <c r="AX27" i="6"/>
  <c r="AV28" i="6"/>
  <c r="AV34" i="6"/>
  <c r="AX36" i="6"/>
  <c r="AF49" i="6"/>
  <c r="AE36" i="6"/>
  <c r="AF46" i="6"/>
  <c r="AF52" i="6"/>
  <c r="AH48" i="6"/>
  <c r="AH52" i="6"/>
  <c r="AE55" i="6"/>
  <c r="AH51" i="6"/>
  <c r="AE47" i="6"/>
  <c r="AF27" i="6"/>
  <c r="AF61" i="6"/>
  <c r="AE44" i="6"/>
  <c r="AE26" i="6"/>
  <c r="AE60" i="6"/>
  <c r="AE32" i="6"/>
  <c r="AH44" i="6"/>
  <c r="BF25" i="6"/>
  <c r="BC35" i="6"/>
  <c r="BF36" i="6"/>
  <c r="BD36" i="6"/>
  <c r="BC30" i="6"/>
  <c r="BF30" i="6"/>
  <c r="BC26" i="6"/>
  <c r="AM25" i="6"/>
  <c r="AX35" i="6"/>
  <c r="AU30" i="6"/>
  <c r="AV43" i="6"/>
  <c r="AU39" i="6"/>
  <c r="AV40" i="6"/>
  <c r="AM26" i="6"/>
  <c r="AU37" i="6"/>
  <c r="AV31" i="6"/>
  <c r="AX40" i="6"/>
  <c r="AU43" i="6"/>
  <c r="AX43" i="6"/>
  <c r="AX39" i="6"/>
  <c r="AU41" i="6"/>
  <c r="AU29" i="6"/>
  <c r="AV42" i="6"/>
  <c r="AV39" i="6"/>
  <c r="AX26" i="6"/>
  <c r="AV29" i="6"/>
  <c r="AH57" i="6"/>
  <c r="AE38" i="6"/>
  <c r="AH59" i="6"/>
  <c r="AE52" i="6"/>
  <c r="AF59" i="6"/>
  <c r="AF51" i="6"/>
  <c r="AH26" i="6"/>
  <c r="AE25" i="6"/>
  <c r="AH33" i="6"/>
  <c r="AH31" i="6"/>
  <c r="AH49" i="6"/>
  <c r="AF24" i="6"/>
  <c r="AE57" i="6"/>
  <c r="AF33" i="6"/>
  <c r="AH35" i="6"/>
  <c r="AH39" i="6"/>
  <c r="BC24" i="6"/>
  <c r="BD24" i="6"/>
  <c r="BC25" i="6"/>
  <c r="BF38" i="6"/>
  <c r="BC33" i="6"/>
  <c r="BC29" i="6"/>
  <c r="BC36" i="6"/>
  <c r="BD38" i="6"/>
  <c r="AV38" i="6"/>
  <c r="AX37" i="6"/>
  <c r="AX30" i="6"/>
  <c r="AX28" i="6"/>
  <c r="AV33" i="6"/>
  <c r="AX42" i="6"/>
  <c r="AH34" i="6"/>
  <c r="AF48" i="6"/>
  <c r="AF40" i="6"/>
  <c r="AF50" i="6"/>
  <c r="AH41" i="6"/>
  <c r="AE42" i="6"/>
  <c r="AH61" i="6"/>
  <c r="AE59" i="6"/>
  <c r="AF32" i="6"/>
  <c r="AF38" i="6"/>
  <c r="AE50" i="6"/>
  <c r="AH38" i="6"/>
  <c r="AF53" i="6"/>
  <c r="BC41" i="6"/>
  <c r="BF27" i="6"/>
  <c r="BD40" i="6"/>
  <c r="BD28" i="6"/>
  <c r="BF26" i="6"/>
  <c r="BF40" i="6"/>
  <c r="AU36" i="6"/>
  <c r="AX41" i="6"/>
  <c r="AN26" i="6"/>
  <c r="AX31" i="6"/>
  <c r="AP26" i="6"/>
  <c r="AX32" i="6"/>
  <c r="AN25" i="6"/>
  <c r="AU25" i="6"/>
  <c r="AU28" i="6"/>
  <c r="AX34" i="6"/>
  <c r="AV27" i="6"/>
  <c r="AU32" i="6"/>
  <c r="AX29" i="6"/>
  <c r="AU34" i="6"/>
  <c r="AX24" i="6"/>
  <c r="AU33" i="6"/>
  <c r="AH60" i="6"/>
  <c r="AF56" i="6"/>
  <c r="AF45" i="6"/>
  <c r="AF25" i="6"/>
  <c r="AH43" i="6"/>
  <c r="AE34" i="6"/>
  <c r="AH42" i="6"/>
  <c r="AE27" i="6"/>
  <c r="AE46" i="6"/>
  <c r="AH46" i="6"/>
  <c r="AE33" i="6"/>
  <c r="AE48" i="6"/>
  <c r="AH45" i="6"/>
  <c r="AF44" i="6"/>
  <c r="AF43" i="6"/>
  <c r="AF29" i="6"/>
  <c r="BF37" i="6"/>
  <c r="BF33" i="6"/>
  <c r="BF34" i="6"/>
  <c r="BC27" i="6"/>
  <c r="BD26" i="6"/>
  <c r="BF39" i="6"/>
  <c r="BD31" i="6"/>
  <c r="AH36" i="6"/>
  <c r="AF37" i="6"/>
  <c r="AH37" i="6"/>
  <c r="AE58" i="6"/>
  <c r="AE40" i="6"/>
  <c r="AH50" i="6"/>
  <c r="AH40" i="6"/>
  <c r="AE39" i="6"/>
  <c r="AF41" i="6"/>
  <c r="AH25" i="6"/>
  <c r="AF54" i="6"/>
  <c r="AE53" i="6"/>
  <c r="AE51" i="6"/>
  <c r="AE35" i="6"/>
  <c r="BF35" i="6"/>
  <c r="BD25" i="6"/>
  <c r="BD33" i="6"/>
  <c r="BD37" i="6"/>
  <c r="BC32" i="6"/>
  <c r="BD27" i="6"/>
  <c r="BD35" i="6"/>
  <c r="BF41" i="6"/>
  <c r="BD34" i="6"/>
  <c r="AH58" i="6"/>
  <c r="AF39" i="6"/>
  <c r="AH47" i="6"/>
  <c r="AF30" i="6"/>
  <c r="AF55" i="6"/>
  <c r="AE24" i="6"/>
  <c r="AE61" i="6"/>
  <c r="AF34" i="6"/>
  <c r="AF57" i="6"/>
  <c r="AH55" i="6"/>
  <c r="AE41" i="6"/>
  <c r="AH30" i="6"/>
  <c r="AE54" i="6"/>
  <c r="BF32" i="6"/>
  <c r="BC31" i="6"/>
  <c r="BC39" i="6"/>
  <c r="BD41" i="6"/>
  <c r="BC28" i="6"/>
  <c r="BF24" i="6"/>
  <c r="AU27" i="6"/>
  <c r="AX38" i="6"/>
  <c r="AX25" i="6"/>
  <c r="AV37" i="6"/>
  <c r="AU40" i="6"/>
  <c r="AV30" i="6"/>
  <c r="AV35" i="6"/>
  <c r="AV36" i="6"/>
  <c r="AX33" i="6"/>
  <c r="AU31" i="6"/>
  <c r="AU26" i="6"/>
  <c r="AV26" i="6"/>
  <c r="AF47" i="6"/>
  <c r="AE31" i="6"/>
  <c r="AE56" i="6"/>
  <c r="AF28" i="6"/>
  <c r="AE45" i="6"/>
  <c r="AH53" i="6"/>
  <c r="AF31" i="6"/>
  <c r="AH56" i="6"/>
  <c r="AE30" i="6"/>
  <c r="AF26" i="6"/>
  <c r="AH27" i="6"/>
  <c r="AF42" i="6"/>
  <c r="AE29" i="6"/>
  <c r="AE49" i="6"/>
  <c r="AF60" i="6"/>
  <c r="BC40" i="6"/>
  <c r="BC37" i="6"/>
  <c r="BC38" i="6"/>
  <c r="BD29" i="6"/>
  <c r="AP24" i="6"/>
  <c r="AU42" i="6"/>
  <c r="AU35" i="6"/>
  <c r="AN24" i="6"/>
  <c r="AM24" i="6"/>
  <c r="AP25" i="6"/>
  <c r="AU38" i="6"/>
  <c r="AV32" i="6"/>
  <c r="AV25" i="6"/>
  <c r="AV41" i="6"/>
  <c r="AV24" i="6"/>
  <c r="AU24" i="6"/>
  <c r="AF36" i="6"/>
  <c r="AH28" i="6"/>
  <c r="AH29" i="6"/>
  <c r="AE37" i="6"/>
  <c r="AF58" i="6"/>
  <c r="AH54" i="6"/>
  <c r="AH32" i="6"/>
  <c r="AE43" i="6"/>
  <c r="AH24" i="6"/>
  <c r="AE28" i="6"/>
  <c r="AF35" i="6"/>
  <c r="BC34" i="6"/>
  <c r="BF29" i="6"/>
  <c r="BF31" i="6"/>
  <c r="BF28" i="6"/>
  <c r="BD30" i="6"/>
  <c r="BD32" i="6"/>
  <c r="BD39" i="6"/>
  <c r="CQ23" i="6" a="1"/>
  <c r="CZ23" i="6" a="1"/>
  <c r="CR23" i="6" a="1"/>
  <c r="CT23" i="6" a="1"/>
  <c r="X23" i="6" a="1"/>
  <c r="CB23" i="6" a="1"/>
  <c r="Z23" i="6" a="1"/>
  <c r="W23" i="6" a="1"/>
  <c r="DJ70" i="6" a="1"/>
  <c r="CL48" i="6" a="1"/>
  <c r="DH31" i="6" a="1"/>
  <c r="DH52" i="6" a="1"/>
  <c r="DJ59" i="6" a="1"/>
  <c r="DJ100" i="6" a="1"/>
  <c r="G45" i="6" a="1"/>
  <c r="J30" i="6" a="1"/>
  <c r="DH34" i="6" a="1"/>
  <c r="G38" i="6" a="1"/>
  <c r="DH25" i="6" a="1"/>
  <c r="DJ34" i="6" a="1"/>
  <c r="DH98" i="6" a="1"/>
  <c r="G27" i="6" a="1"/>
  <c r="H23" i="6" a="1"/>
  <c r="DG65" i="6" a="1"/>
  <c r="DG42" i="6" a="1"/>
  <c r="DH70" i="6" a="1"/>
  <c r="CL38" i="6" a="1"/>
  <c r="BE35" i="6" a="1"/>
  <c r="DG37" i="6" a="1"/>
  <c r="J34" i="6" a="1"/>
  <c r="DG41" i="6" a="1"/>
  <c r="DG25" i="6" a="1"/>
  <c r="DG24" i="6" a="1"/>
  <c r="DH24" i="6" a="1"/>
  <c r="J45" i="6" a="1"/>
  <c r="H40" i="6" a="1"/>
  <c r="G30" i="6" a="1"/>
  <c r="H34" i="6" a="1"/>
  <c r="DJ57" i="6" a="1"/>
  <c r="H41" i="6" a="1"/>
  <c r="AW25" i="6" a="1"/>
  <c r="CI32" i="6" a="1"/>
  <c r="R29" i="6" a="1"/>
  <c r="DJ53" i="6" a="1"/>
  <c r="AX23" i="6" a="1"/>
  <c r="DJ92" i="6" a="1"/>
  <c r="BE41" i="6" a="1"/>
  <c r="AW32" i="6" a="1"/>
  <c r="AW34" i="6" a="1"/>
  <c r="AG32" i="6" a="1"/>
  <c r="BE37" i="6" a="1"/>
  <c r="AG45" i="6" a="1"/>
  <c r="CI33" i="6" a="1"/>
  <c r="AG35" i="6" a="1"/>
  <c r="DG54" i="6" a="1"/>
  <c r="CL43" i="6" a="1"/>
  <c r="CJ29" i="6" a="1"/>
  <c r="DH58" i="6" a="1"/>
  <c r="CL42" i="6" a="1"/>
  <c r="CI52" i="6" a="1"/>
  <c r="CL58" i="6" a="1"/>
  <c r="DG85" i="6" a="1"/>
  <c r="DG36" i="6" a="1"/>
  <c r="BE34" i="6" a="1"/>
  <c r="CJ45" i="6" a="1"/>
  <c r="CJ63" i="6" a="1"/>
  <c r="G34" i="6" a="1"/>
  <c r="J38" i="6" a="1"/>
  <c r="CJ42" i="6" a="1"/>
  <c r="J36" i="6" a="1"/>
  <c r="DH65" i="6" a="1"/>
  <c r="CI54" i="6" a="1"/>
  <c r="H42" i="6" a="1"/>
  <c r="DH60" i="6" a="1"/>
  <c r="CI62" i="6" a="1"/>
  <c r="CI69" i="6" a="1"/>
  <c r="DH54" i="6" a="1"/>
  <c r="BE31" i="6" a="1"/>
  <c r="H31" i="6" a="1"/>
  <c r="CL53" i="6" a="1"/>
  <c r="H52" i="6" a="1"/>
  <c r="H44" i="6" a="1"/>
  <c r="CI65" i="6" a="1"/>
  <c r="DG83" i="6" a="1"/>
  <c r="AG25" i="6" a="1"/>
  <c r="H26" i="6" a="1"/>
  <c r="CL60" i="6" a="1"/>
  <c r="DJ84" i="6" a="1"/>
  <c r="DH72" i="6" a="1"/>
  <c r="G33" i="6" a="1"/>
  <c r="CL62" i="6" a="1"/>
  <c r="DJ56" i="6" a="1"/>
  <c r="DJ98" i="6" a="1"/>
  <c r="DJ45" i="6" a="1"/>
  <c r="AG49" i="6" a="1"/>
  <c r="CL37" i="6" a="1"/>
  <c r="CL26" i="6" a="1"/>
  <c r="BC23" i="6" a="1"/>
  <c r="BN25" i="6" a="1"/>
  <c r="DH93" i="6" a="1"/>
  <c r="DJ37" i="6" a="1"/>
  <c r="AH23" i="6" a="1"/>
  <c r="DG88" i="6" a="1"/>
  <c r="DH81" i="6" a="1"/>
  <c r="DJ101" i="6" a="1"/>
  <c r="DG98" i="6" a="1"/>
  <c r="AW41" i="6" a="1"/>
  <c r="DH75" i="6" a="1"/>
  <c r="AW42" i="6" a="1"/>
  <c r="CI57" i="6" a="1"/>
  <c r="DJ99" i="6" a="1"/>
  <c r="DJ41" i="6" a="1"/>
  <c r="AG40" i="6" a="1"/>
  <c r="DJ85" i="6" a="1"/>
  <c r="AG44" i="6" a="1"/>
  <c r="G32" i="6" a="1"/>
  <c r="J47" i="6" a="1"/>
  <c r="O30" i="6" a="1"/>
  <c r="DJ96" i="6" a="1"/>
  <c r="DG93" i="6" a="1"/>
  <c r="G40" i="6" a="1"/>
  <c r="H27" i="6" a="1"/>
  <c r="CL64" i="6" a="1"/>
  <c r="AG29" i="6" a="1"/>
  <c r="DG96" i="6" a="1"/>
  <c r="DH26" i="6" a="1"/>
  <c r="CL33" i="6" a="1"/>
  <c r="DH96" i="6" a="1"/>
  <c r="J52" i="6" a="1"/>
  <c r="J41" i="6" a="1"/>
  <c r="CL46" i="6" a="1"/>
  <c r="J39" i="6" a="1"/>
  <c r="CJ47" i="6" a="1"/>
  <c r="H28" i="6" a="1"/>
  <c r="G29" i="6" a="1"/>
  <c r="DH97" i="6" a="1"/>
  <c r="CL50" i="6" a="1"/>
  <c r="DH51" i="6" a="1"/>
  <c r="DH87" i="6" a="1"/>
  <c r="AG27" i="6" a="1"/>
  <c r="DH49" i="6" a="1"/>
  <c r="CI60" i="6" a="1"/>
  <c r="BE28" i="6" a="1"/>
  <c r="BE36" i="6" a="1"/>
  <c r="G46" i="6" a="1"/>
  <c r="DJ64" i="6" a="1"/>
  <c r="CI56" i="6" a="1"/>
  <c r="DJ79" i="6" a="1"/>
  <c r="DH90" i="6" a="1"/>
  <c r="G23" i="6" a="1"/>
  <c r="CJ33" i="6" a="1"/>
  <c r="BL23" i="6" a="1"/>
  <c r="CL69" i="6" a="1"/>
  <c r="R28" i="6" a="1"/>
  <c r="DH59" i="6" a="1"/>
  <c r="DG35" i="6" a="1"/>
  <c r="CJ56" i="6" a="1"/>
  <c r="CI31" i="6" a="1"/>
  <c r="DH36" i="6" a="1"/>
  <c r="CJ37" i="6" a="1"/>
  <c r="DJ58" i="6" a="1"/>
  <c r="DJ36" i="6" a="1"/>
  <c r="DJ83" i="6" a="1"/>
  <c r="AW24" i="6" a="1"/>
  <c r="J27" i="6" a="1"/>
  <c r="J31" i="6" a="1"/>
  <c r="DH91" i="6" a="1"/>
  <c r="DH27" i="6" a="1"/>
  <c r="CL49" i="6" a="1"/>
  <c r="DG57" i="6" a="1"/>
  <c r="H45" i="6" a="1"/>
  <c r="AV23" i="6" a="1"/>
  <c r="DJ76" i="6" a="1"/>
  <c r="DG56" i="6" a="1"/>
  <c r="G24" i="6" a="1"/>
  <c r="DG70" i="6" a="1"/>
  <c r="DG91" i="6" a="1"/>
  <c r="H33" i="6" a="1"/>
  <c r="CL51" i="6" a="1"/>
  <c r="DH42" i="6" a="1"/>
  <c r="BE25" i="6" a="1"/>
  <c r="DJ39" i="6" a="1"/>
  <c r="DJ35" i="6" a="1"/>
  <c r="CI49" i="6" a="1"/>
  <c r="AM23" i="6" a="1"/>
  <c r="BE38" i="6" a="1"/>
  <c r="DH35" i="6" a="1"/>
  <c r="CJ30" i="6" a="1"/>
  <c r="O27" i="6" a="1"/>
  <c r="DJ46" i="6" a="1"/>
  <c r="DG29" i="6" a="1"/>
  <c r="AW39" i="6" a="1"/>
  <c r="CI37" i="6" a="1"/>
  <c r="DH50" i="6" a="1"/>
  <c r="AO25" i="6" a="1"/>
  <c r="BN24" i="6" a="1"/>
  <c r="CJ69" i="6" a="1"/>
  <c r="CI29" i="6" a="1"/>
  <c r="J32" i="6" a="1"/>
  <c r="DH29" i="6" a="1"/>
  <c r="DJ88" i="6" a="1"/>
  <c r="CJ51" i="6" a="1"/>
  <c r="DJ48" i="6" a="1"/>
  <c r="DG48" i="6" a="1"/>
  <c r="DJ71" i="6" a="1"/>
  <c r="CJ53" i="6" a="1"/>
  <c r="CI36" i="6" a="1"/>
  <c r="G50" i="6" a="1"/>
  <c r="H25" i="6" a="1"/>
  <c r="AG30" i="6" a="1"/>
  <c r="DH30" i="6" a="1"/>
  <c r="CL32" i="6" a="1"/>
  <c r="G39" i="6" a="1"/>
  <c r="DH55" i="6" a="1"/>
  <c r="CJ40" i="6" a="1"/>
  <c r="DG43" i="6" a="1"/>
  <c r="AG34" i="6" a="1"/>
  <c r="CJ38" i="6" a="1"/>
  <c r="BE40" i="6" a="1"/>
  <c r="CJ43" i="6" a="1"/>
  <c r="DG76" i="6" a="1"/>
  <c r="DH68" i="6" a="1"/>
  <c r="H48" i="6" a="1"/>
  <c r="G35" i="6" a="1"/>
  <c r="CJ50" i="6" a="1"/>
  <c r="CJ44" i="6" a="1"/>
  <c r="DH44" i="6" a="1"/>
  <c r="CJ39" i="6" a="1"/>
  <c r="DG66" i="6" a="1"/>
  <c r="CL59" i="6" a="1"/>
  <c r="CJ28" i="6" a="1"/>
  <c r="DG32" i="6" a="1"/>
  <c r="DH45" i="6" a="1"/>
  <c r="O23" i="6" a="1"/>
  <c r="H39" i="6" a="1"/>
  <c r="DG90" i="6" a="1"/>
  <c r="DG55" i="6" a="1"/>
  <c r="P28" i="6" a="1"/>
  <c r="CI50" i="6" a="1"/>
  <c r="AN23" i="6" a="1"/>
  <c r="DH48" i="6" a="1"/>
  <c r="DG50" i="6" a="1"/>
  <c r="DG62" i="6" a="1"/>
  <c r="DG94" i="6" a="1"/>
  <c r="DG72" i="6" a="1"/>
  <c r="CI35" i="6" a="1"/>
  <c r="DH86" i="6" a="1"/>
  <c r="DG71" i="6" a="1"/>
  <c r="AG60" i="6" a="1"/>
  <c r="CI27" i="6" a="1"/>
  <c r="DJ93" i="6" a="1"/>
  <c r="CL36" i="6" a="1"/>
  <c r="J37" i="6" a="1"/>
  <c r="AW40" i="6" a="1"/>
  <c r="CI24" i="6" a="1"/>
  <c r="DG95" i="6" a="1"/>
  <c r="AO24" i="6" a="1"/>
  <c r="H36" i="6" a="1"/>
  <c r="CJ24" i="6" a="1"/>
  <c r="G43" i="6" a="1"/>
  <c r="AG28" i="6" a="1"/>
  <c r="DH38" i="6" a="1"/>
  <c r="DH33" i="6" a="1"/>
  <c r="J25" i="6" a="1"/>
  <c r="DH62" i="6" a="1"/>
  <c r="CI47" i="6" a="1"/>
  <c r="CJ34" i="6" a="1"/>
  <c r="BN23" i="6" a="1"/>
  <c r="AW35" i="6" a="1"/>
  <c r="DG47" i="6" a="1"/>
  <c r="BE33" i="6" a="1"/>
  <c r="DJ28" i="6" a="1"/>
  <c r="P26" i="6" a="1"/>
  <c r="CI43" i="6" a="1"/>
  <c r="CJ70" i="6" a="1"/>
  <c r="CL70" i="6" a="1"/>
  <c r="DJ94" i="6" a="1"/>
  <c r="DG78" i="6" a="1"/>
  <c r="DG99" i="6" a="1"/>
  <c r="CL57" i="6" a="1"/>
  <c r="DH74" i="6" a="1"/>
  <c r="DH40" i="6" a="1"/>
  <c r="AG59" i="6" a="1"/>
  <c r="DJ69" i="6" a="1"/>
  <c r="DH83" i="6" a="1"/>
  <c r="R30" i="6" a="1"/>
  <c r="G49" i="6" a="1"/>
  <c r="H37" i="6" a="1"/>
  <c r="AG38" i="6" a="1"/>
  <c r="BF23" i="6" a="1"/>
  <c r="DG81" i="6" a="1"/>
  <c r="DG53" i="6" a="1"/>
  <c r="AG56" i="6" a="1"/>
  <c r="BE32" i="6" a="1"/>
  <c r="AW31" i="6" a="1"/>
  <c r="DG31" i="6" a="1"/>
  <c r="CJ66" i="6" a="1"/>
  <c r="DH100" i="6" a="1"/>
  <c r="CI44" i="6" a="1"/>
  <c r="CL55" i="6" a="1"/>
  <c r="DJ74" i="6" a="1"/>
  <c r="DG74" i="6" a="1"/>
  <c r="DJ67" i="6" a="1"/>
  <c r="G52" i="6" a="1"/>
  <c r="H47" i="6" a="1"/>
  <c r="DG30" i="6" a="1"/>
  <c r="CL41" i="6" a="1"/>
  <c r="DJ81" i="6" a="1"/>
  <c r="DJ89" i="6" a="1"/>
  <c r="CL39" i="6" a="1"/>
  <c r="H51" i="6" a="1"/>
  <c r="DH32" i="6" a="1"/>
  <c r="AG48" i="6" a="1"/>
  <c r="DH77" i="6" a="1"/>
  <c r="BK23" i="6" a="1"/>
  <c r="AG55" i="6" a="1"/>
  <c r="DJ90" i="6" a="1"/>
  <c r="AG36" i="6" a="1"/>
  <c r="AG50" i="6" a="1"/>
  <c r="DJ65" i="6" a="1"/>
  <c r="DJ25" i="6" a="1"/>
  <c r="DH67" i="6" a="1"/>
  <c r="AW27" i="6" a="1"/>
  <c r="CL28" i="6" a="1"/>
  <c r="AG47" i="6" a="1"/>
  <c r="DG27" i="6" a="1"/>
  <c r="DG44" i="6" a="1"/>
  <c r="DJ26" i="6" a="1"/>
  <c r="DH57" i="6" a="1"/>
  <c r="J49" i="6" a="1"/>
  <c r="DJ62" i="6" a="1"/>
  <c r="CJ54" i="6" a="1"/>
  <c r="BK24" i="6" a="1"/>
  <c r="DG28" i="6" a="1"/>
  <c r="DJ91" i="6" a="1"/>
  <c r="DJ52" i="6" a="1"/>
  <c r="BR23" i="6" a="1"/>
  <c r="DJ54" i="6" a="1"/>
  <c r="CL45" i="6" a="1"/>
  <c r="DJ23" i="6" a="1"/>
  <c r="CI46" i="6" a="1"/>
  <c r="DG60" i="6" a="1"/>
  <c r="DH85" i="6" a="1"/>
  <c r="AW36" i="6" a="1"/>
  <c r="CJ31" i="6" a="1"/>
  <c r="CJ32" i="6" a="1"/>
  <c r="G51" i="6" a="1"/>
  <c r="CJ36" i="6" a="1"/>
  <c r="CI58" i="6" a="1"/>
  <c r="CI64" i="6" a="1"/>
  <c r="BE24" i="6" a="1"/>
  <c r="DH66" i="6" a="1"/>
  <c r="P24" i="6" a="1"/>
  <c r="DJ63" i="6" a="1"/>
  <c r="CJ60" i="6" a="1"/>
  <c r="CJ55" i="6" a="1"/>
  <c r="CL67" i="6" a="1"/>
  <c r="DJ68" i="6" a="1"/>
  <c r="P25" i="6" a="1"/>
  <c r="DH69" i="6" a="1"/>
  <c r="J50" i="6" a="1"/>
  <c r="CJ41" i="6" a="1"/>
  <c r="P27" i="6" a="1"/>
  <c r="AG53" i="6" a="1"/>
  <c r="DH78" i="6" a="1"/>
  <c r="DJ87" i="6" a="1"/>
  <c r="DH99" i="6" a="1"/>
  <c r="AG26" i="6" a="1"/>
  <c r="CJ49" i="6" a="1"/>
  <c r="BE29" i="6" a="1"/>
  <c r="AG58" i="6" a="1"/>
  <c r="DJ60" i="6" a="1"/>
  <c r="BE26" i="6" a="1"/>
  <c r="O29" i="6" a="1"/>
  <c r="BL26" i="6" a="1"/>
  <c r="CJ68" i="6" a="1"/>
  <c r="DJ43" i="6" a="1"/>
  <c r="CI51" i="6" a="1"/>
  <c r="G42" i="6" a="1"/>
  <c r="CL30" i="6" a="1"/>
  <c r="DG77" i="6" a="1"/>
  <c r="CL63" i="6" a="1"/>
  <c r="DG52" i="6" a="1"/>
  <c r="BE30" i="6" a="1"/>
  <c r="AG43" i="6" a="1"/>
  <c r="DG73" i="6" a="1"/>
  <c r="DG23" i="6" a="1"/>
  <c r="DH61" i="6" a="1"/>
  <c r="DH94" i="6" a="1"/>
  <c r="DG79" i="6" a="1"/>
  <c r="DJ55" i="6" a="1"/>
  <c r="DG49" i="6" a="1"/>
  <c r="H29" i="6" a="1"/>
  <c r="BD23" i="6" a="1"/>
  <c r="H50" i="6" a="1"/>
  <c r="CL66" i="6" a="1"/>
  <c r="DH53" i="6" a="1"/>
  <c r="CI38" i="6" a="1"/>
  <c r="J35" i="6" a="1"/>
  <c r="CJ67" i="6" a="1"/>
  <c r="CI25" i="6" a="1"/>
  <c r="DJ95" i="6" a="1"/>
  <c r="DJ77" i="6" a="1"/>
  <c r="DJ82" i="6" a="1"/>
  <c r="G25" i="6" a="1"/>
  <c r="G48" i="6" a="1"/>
  <c r="CJ65" i="6" a="1"/>
  <c r="J51" i="6" a="1"/>
  <c r="CL25" i="6" a="1"/>
  <c r="DJ97" i="6" a="1"/>
  <c r="CI28" i="6" a="1"/>
  <c r="CJ27" i="6" a="1"/>
  <c r="DJ44" i="6" a="1"/>
  <c r="R26" i="6" a="1"/>
  <c r="DG59" i="6" a="1"/>
  <c r="DG86" i="6" a="1"/>
  <c r="DH43" i="6" a="1"/>
  <c r="DH88" i="6" a="1"/>
  <c r="CI66" i="6" a="1"/>
  <c r="G37" i="6" a="1"/>
  <c r="CI67" i="6" a="1"/>
  <c r="J29" i="6" a="1"/>
  <c r="DH63" i="6" a="1"/>
  <c r="G47" i="6" a="1"/>
  <c r="CL34" i="6" a="1"/>
  <c r="CL68" i="6" a="1"/>
  <c r="DH95" i="6" a="1"/>
  <c r="CI39" i="6" a="1"/>
  <c r="CJ57" i="6" a="1"/>
  <c r="DJ42" i="6" a="1"/>
  <c r="DH47" i="6" a="1"/>
  <c r="CJ58" i="6" a="1"/>
  <c r="BK26" i="6" a="1"/>
  <c r="AG57" i="6" a="1"/>
  <c r="DJ72" i="6" a="1"/>
  <c r="CL29" i="6" a="1"/>
  <c r="J48" i="6" a="1"/>
  <c r="DG38" i="6" a="1"/>
  <c r="H38" i="6" a="1"/>
  <c r="CJ62" i="6" a="1"/>
  <c r="DH76" i="6" a="1"/>
  <c r="DH89" i="6" a="1"/>
  <c r="BE39" i="6" a="1"/>
  <c r="H30" i="6" a="1"/>
  <c r="BL24" i="6" a="1"/>
  <c r="CJ25" i="6" a="1"/>
  <c r="DH71" i="6" a="1"/>
  <c r="CI45" i="6" a="1"/>
  <c r="DH41" i="6" a="1"/>
  <c r="CI53" i="6" a="1"/>
  <c r="J33" i="6" a="1"/>
  <c r="CL44" i="6" a="1"/>
  <c r="AW28" i="6" a="1"/>
  <c r="DG97" i="6" a="1"/>
  <c r="DG46" i="6" a="1"/>
  <c r="DG64" i="6" a="1"/>
  <c r="DG87" i="6" a="1"/>
  <c r="CJ61" i="6" a="1"/>
  <c r="DH80" i="6" a="1"/>
  <c r="DH84" i="6" a="1"/>
  <c r="O28" i="6" a="1"/>
  <c r="DG33" i="6" a="1"/>
  <c r="AG54" i="6" a="1"/>
  <c r="DG84" i="6" a="1"/>
  <c r="R24" i="6" a="1"/>
  <c r="G31" i="6" a="1"/>
  <c r="R27" i="6" a="1"/>
  <c r="AU23" i="6" a="1"/>
  <c r="CI63" i="6" a="1"/>
  <c r="AW37" i="6" a="1"/>
  <c r="AG61" i="6" a="1"/>
  <c r="CL47" i="6" a="1"/>
  <c r="CI40" i="6" a="1"/>
  <c r="CL40" i="6" a="1"/>
  <c r="DH101" i="6" a="1"/>
  <c r="DH37" i="6" a="1"/>
  <c r="DJ31" i="6" a="1"/>
  <c r="CI34" i="6" a="1"/>
  <c r="CL35" i="6" a="1"/>
  <c r="AO26" i="6" a="1"/>
  <c r="AG51" i="6" a="1"/>
  <c r="G36" i="6" a="1"/>
  <c r="DJ51" i="6" a="1"/>
  <c r="P30" i="6" a="1"/>
  <c r="CL54" i="6" a="1"/>
  <c r="AW33" i="6" a="1"/>
  <c r="AW30" i="6" a="1"/>
  <c r="DJ24" i="6" a="1"/>
  <c r="DG63" i="6" a="1"/>
  <c r="J24" i="6" a="1"/>
  <c r="DH64" i="6" a="1"/>
  <c r="CI61" i="6" a="1"/>
  <c r="DH82" i="6" a="1"/>
  <c r="DH28" i="6" a="1"/>
  <c r="AG52" i="6" a="1"/>
  <c r="AG33" i="6" a="1"/>
  <c r="AG46" i="6" a="1"/>
  <c r="AP23" i="6" a="1"/>
  <c r="CJ26" i="6" a="1"/>
  <c r="DH56" i="6" a="1"/>
  <c r="BE27" i="6" a="1"/>
  <c r="DG67" i="6" a="1"/>
  <c r="O25" i="6" a="1"/>
  <c r="AW38" i="6" a="1"/>
  <c r="CL27" i="6" a="1"/>
  <c r="DH92" i="6" a="1"/>
  <c r="J46" i="6" a="1"/>
  <c r="DJ33" i="6" a="1"/>
  <c r="G41" i="6" a="1"/>
  <c r="DH46" i="6" a="1"/>
  <c r="CJ52" i="6" a="1"/>
  <c r="J23" i="6" a="1"/>
  <c r="DG100" i="6" a="1"/>
  <c r="DJ29" i="6" a="1"/>
  <c r="DH73" i="6" a="1"/>
  <c r="DJ86" i="6" a="1"/>
  <c r="AF23" i="6" a="1"/>
  <c r="BL25" i="6" a="1"/>
  <c r="DJ50" i="6" a="1"/>
  <c r="CL61" i="6" a="1"/>
  <c r="AG24" i="6" a="1"/>
  <c r="DG58" i="6" a="1"/>
  <c r="J28" i="6" a="1"/>
  <c r="CJ59" i="6" a="1"/>
  <c r="CI59" i="6" a="1"/>
  <c r="AW26" i="6" a="1"/>
  <c r="BN26" i="6" a="1"/>
  <c r="H24" i="6" a="1"/>
  <c r="DJ49" i="6" a="1"/>
  <c r="CI55" i="6" a="1"/>
  <c r="AG42" i="6" a="1"/>
  <c r="CJ35" i="6" a="1"/>
  <c r="DJ66" i="6" a="1"/>
  <c r="DJ73" i="6" a="1"/>
  <c r="DJ80" i="6" a="1"/>
  <c r="J40" i="6" a="1"/>
  <c r="DJ30" i="6" a="1"/>
  <c r="DG75" i="6" a="1"/>
  <c r="AG39" i="6" a="1"/>
  <c r="AG37" i="6" a="1"/>
  <c r="CI30" i="6" a="1"/>
  <c r="CI41" i="6" a="1"/>
  <c r="O26" i="6" a="1"/>
  <c r="H35" i="6" a="1"/>
  <c r="AG31" i="6" a="1"/>
  <c r="H46" i="6" a="1"/>
  <c r="J26" i="6" a="1"/>
  <c r="H32" i="6" a="1"/>
  <c r="P23" i="6" a="1"/>
  <c r="AW43" i="6" a="1"/>
  <c r="CL56" i="6" a="1"/>
  <c r="R25" i="6" a="1"/>
  <c r="DG80" i="6" a="1"/>
  <c r="DH79" i="6" a="1"/>
  <c r="CL31" i="6" a="1"/>
  <c r="DG61" i="6" a="1"/>
  <c r="AW29" i="6" a="1"/>
  <c r="CI68" i="6" a="1"/>
  <c r="J42" i="6" a="1"/>
  <c r="AE23" i="6" a="1"/>
  <c r="CL24" i="6" a="1"/>
  <c r="DH23" i="6" a="1"/>
  <c r="DG26" i="6" a="1"/>
  <c r="G26" i="6" a="1"/>
  <c r="DJ47" i="6" a="1"/>
  <c r="H43" i="6" a="1"/>
  <c r="J43" i="6" a="1"/>
  <c r="DJ78" i="6" a="1"/>
  <c r="DG82" i="6" a="1"/>
  <c r="CJ48" i="6" a="1"/>
  <c r="DG69" i="6" a="1"/>
  <c r="CI42" i="6" a="1"/>
  <c r="DG51" i="6" a="1"/>
  <c r="DJ32" i="6" a="1"/>
  <c r="CI26" i="6" a="1"/>
  <c r="H49" i="6" a="1"/>
  <c r="G28" i="6" a="1"/>
  <c r="CI48" i="6" a="1"/>
  <c r="AG41" i="6" a="1"/>
  <c r="DG92" i="6" a="1"/>
  <c r="P29" i="6" a="1"/>
  <c r="DJ27" i="6" a="1"/>
  <c r="DG68" i="6" a="1"/>
  <c r="O24" i="6" a="1"/>
  <c r="DG34" i="6" a="1"/>
  <c r="DG45" i="6" a="1"/>
  <c r="DG101" i="6" a="1"/>
  <c r="BK25" i="6" a="1"/>
  <c r="DG39" i="6" a="1"/>
  <c r="G44" i="6" a="1"/>
  <c r="DH39" i="6" a="1"/>
  <c r="R23" i="6" a="1"/>
  <c r="CJ46" i="6" a="1"/>
  <c r="DJ38" i="6" a="1"/>
  <c r="DG40" i="6" a="1"/>
  <c r="CL52" i="6" a="1"/>
  <c r="CL65" i="6" a="1"/>
  <c r="DJ75" i="6" a="1"/>
  <c r="DJ40" i="6" a="1"/>
  <c r="DJ61" i="6" a="1"/>
  <c r="J44" i="6" a="1"/>
  <c r="DG89" i="6" a="1"/>
  <c r="CJ64" i="6" a="1"/>
  <c r="CI70" i="6" a="1"/>
  <c r="BR23" i="6" l="1"/>
  <c r="W23" i="6"/>
  <c r="Y20" i="6" s="1"/>
  <c r="K5" i="4" s="1" a="1"/>
  <c r="K5" i="4" s="1"/>
  <c r="Z23" i="6"/>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G28" i="6"/>
  <c r="DJ65" i="6"/>
  <c r="DH32" i="6"/>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H37" i="6"/>
  <c r="DJ77" i="6"/>
  <c r="DG64" i="6"/>
  <c r="DG50" i="6"/>
  <c r="DJ71" i="6"/>
  <c r="DG29" i="6"/>
  <c r="DJ35" i="6"/>
  <c r="DJ47" i="6"/>
  <c r="DH88" i="6"/>
  <c r="DG82" i="6"/>
  <c r="DH84" i="6"/>
  <c r="DJ40" i="6"/>
  <c r="DG97" i="6"/>
  <c r="DJ96" i="6"/>
  <c r="DJ41" i="6"/>
  <c r="DG98" i="6"/>
  <c r="DJ53" i="6"/>
  <c r="DH101" i="6"/>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J47" i="6"/>
  <c r="G44" i="6"/>
  <c r="G46" i="6"/>
  <c r="J42" i="6"/>
  <c r="J45" i="6"/>
  <c r="H48" i="6"/>
  <c r="J52" i="6"/>
  <c r="G42" i="6"/>
  <c r="G33" i="6"/>
  <c r="H32" i="6"/>
  <c r="G27" i="6"/>
  <c r="H27" i="6"/>
  <c r="G25" i="6"/>
  <c r="J24" i="6"/>
  <c r="J41" i="6"/>
  <c r="J48" i="6"/>
  <c r="H39" i="6"/>
  <c r="H51" i="6"/>
  <c r="J26" i="6"/>
  <c r="H35" i="6"/>
  <c r="H40" i="6"/>
  <c r="J51" i="6"/>
  <c r="J37" i="6"/>
  <c r="H46" i="6"/>
  <c r="G30" i="6"/>
  <c r="G32" i="6"/>
  <c r="G37" i="6"/>
  <c r="H49" i="6"/>
  <c r="H33" i="6"/>
  <c r="G51" i="6"/>
  <c r="J28" i="6"/>
  <c r="H26" i="6"/>
  <c r="BK26" i="6"/>
  <c r="G43" i="6"/>
  <c r="H25" i="6"/>
  <c r="G26" i="6"/>
  <c r="G50" i="6"/>
  <c r="J50" i="6"/>
  <c r="G41" i="6"/>
  <c r="J46" i="6"/>
  <c r="H52" i="6"/>
  <c r="H50" i="6"/>
  <c r="H34" i="6"/>
  <c r="G34" i="6"/>
  <c r="J33" i="6"/>
  <c r="G38" i="6"/>
  <c r="BL25" i="6"/>
  <c r="J29" i="6"/>
  <c r="G28" i="6"/>
  <c r="G29" i="6"/>
  <c r="J35" i="6"/>
  <c r="G49" i="6"/>
  <c r="H43" i="6"/>
  <c r="BK25" i="6"/>
  <c r="J25" i="6"/>
  <c r="G52" i="6"/>
  <c r="H44" i="6"/>
  <c r="H37" i="6"/>
  <c r="G45" i="6"/>
  <c r="H41" i="6"/>
  <c r="H36" i="6"/>
  <c r="H30" i="6"/>
  <c r="H47" i="6"/>
  <c r="G36" i="6"/>
  <c r="J38" i="6"/>
  <c r="BL26" i="6"/>
  <c r="BN25" i="6"/>
  <c r="G48" i="6"/>
  <c r="G35" i="6"/>
  <c r="J43" i="6"/>
  <c r="J39" i="6"/>
  <c r="G47" i="6"/>
  <c r="J40" i="6"/>
  <c r="G39" i="6"/>
  <c r="J34" i="6"/>
  <c r="H31" i="6"/>
  <c r="J32" i="6"/>
  <c r="BN24" i="6"/>
  <c r="J30" i="6"/>
  <c r="H42" i="6"/>
  <c r="H29" i="6"/>
  <c r="H38" i="6"/>
  <c r="BL24" i="6"/>
  <c r="H45" i="6"/>
  <c r="G31" i="6"/>
  <c r="J31" i="6"/>
  <c r="J44" i="6"/>
  <c r="J27" i="6"/>
  <c r="J36" i="6"/>
  <c r="BN26" i="6"/>
  <c r="O30" i="6"/>
  <c r="O26" i="6"/>
  <c r="CL48" i="6"/>
  <c r="CI58" i="6"/>
  <c r="CI55" i="6"/>
  <c r="CI26" i="6"/>
  <c r="CJ25" i="6"/>
  <c r="CL50" i="6"/>
  <c r="CL34" i="6"/>
  <c r="CI28" i="6"/>
  <c r="CI33" i="6"/>
  <c r="CI56" i="6"/>
  <c r="CJ32" i="6"/>
  <c r="R26" i="6"/>
  <c r="CJ58" i="6"/>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J59" i="6"/>
  <c r="CL65" i="6"/>
  <c r="CI29" i="6"/>
  <c r="CL59" i="6"/>
  <c r="CI57" i="6"/>
  <c r="CJ41" i="6"/>
  <c r="CL67" i="6"/>
  <c r="CI38" i="6"/>
  <c r="CJ33" i="6"/>
  <c r="CJ42" i="6"/>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O23" i="6"/>
  <c r="AU23" i="6"/>
  <c r="AO24" i="6"/>
  <c r="AG60" i="6"/>
  <c r="AG31" i="6"/>
  <c r="AW36" i="6"/>
  <c r="AG55" i="6"/>
  <c r="BE37" i="6"/>
  <c r="AG37" i="6"/>
  <c r="AG45" i="6"/>
  <c r="AG38" i="6"/>
  <c r="AG48" i="6"/>
  <c r="AW38" i="6"/>
  <c r="AG33" i="6"/>
  <c r="AG51" i="6"/>
  <c r="AW28" i="6"/>
  <c r="G23" i="6"/>
  <c r="AW35" i="6"/>
  <c r="AG30" i="6"/>
  <c r="BE33" i="6"/>
  <c r="AG41" i="6"/>
  <c r="AG56" i="6"/>
  <c r="AO26" i="6"/>
  <c r="BE28" i="6"/>
  <c r="AG32" i="6"/>
  <c r="AG59" i="6"/>
  <c r="AW40" i="6"/>
  <c r="DG23" i="6"/>
  <c r="AF23" i="6"/>
  <c r="BL23" i="6"/>
  <c r="AG58" i="6"/>
  <c r="AW30" i="6"/>
  <c r="BE25" i="6"/>
  <c r="BE40" i="6"/>
  <c r="AG24" i="6"/>
  <c r="AW29" i="6"/>
  <c r="DH23" i="6"/>
  <c r="AE23" i="6"/>
  <c r="BK23" i="6"/>
  <c r="J23" i="6"/>
  <c r="AW24" i="6"/>
  <c r="AG42" i="6"/>
  <c r="AG28" i="6"/>
  <c r="AG39" i="6"/>
  <c r="BE34" i="6"/>
  <c r="AG29" i="6"/>
  <c r="AW31" i="6"/>
  <c r="DJ23" i="6"/>
  <c r="AH23" i="6"/>
  <c r="BN23" i="6"/>
  <c r="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DI32" i="6" a="1"/>
  <c r="CK42" i="6" a="1"/>
  <c r="I33" i="6" a="1"/>
  <c r="CK48" i="6" a="1"/>
  <c r="DI56" i="6" a="1"/>
  <c r="I30" i="6" a="1"/>
  <c r="DI59" i="6" a="1"/>
  <c r="DI27" i="6" a="1"/>
  <c r="DI75" i="6" a="1"/>
  <c r="CK30" i="6" a="1"/>
  <c r="DI40" i="6" a="1"/>
  <c r="DI86" i="6" a="1"/>
  <c r="DI61" i="6" a="1"/>
  <c r="DI72" i="6" a="1"/>
  <c r="CK28" i="6" a="1"/>
  <c r="CK67" i="6" a="1"/>
  <c r="DI80" i="6" a="1"/>
  <c r="CK68" i="6" a="1"/>
  <c r="DI66" i="6" a="1"/>
  <c r="DI28" i="6" a="1"/>
  <c r="DI77" i="6" a="1"/>
  <c r="DI25" i="6" a="1"/>
  <c r="Q30" i="6" a="1"/>
  <c r="DI26" i="6" a="1"/>
  <c r="DI90" i="6" a="1"/>
  <c r="CK63" i="6" a="1"/>
  <c r="DI49" i="6" a="1"/>
  <c r="DI52" i="6" a="1"/>
  <c r="DI92" i="6" a="1"/>
  <c r="DI48" i="6" a="1"/>
  <c r="DI101" i="6" a="1"/>
  <c r="BE23" i="6" a="1"/>
  <c r="I49" i="6" a="1"/>
  <c r="CK47" i="6" a="1"/>
  <c r="CK34" i="6" a="1"/>
  <c r="CK27" i="6" a="1"/>
  <c r="DI53" i="6" a="1"/>
  <c r="I47" i="6" a="1"/>
  <c r="AW23" i="6" a="1"/>
  <c r="I41" i="6" a="1"/>
  <c r="CK58" i="6" a="1"/>
  <c r="DI69" i="6" a="1"/>
  <c r="I31" i="6" a="1"/>
  <c r="BM23" i="6" a="1"/>
  <c r="CK69" i="6" a="1"/>
  <c r="I24" i="6" a="1"/>
  <c r="CK61" i="6" a="1"/>
  <c r="I35" i="6" a="1"/>
  <c r="I43" i="6" a="1"/>
  <c r="CK59" i="6" a="1"/>
  <c r="DI50" i="6" a="1"/>
  <c r="Q26" i="6" a="1"/>
  <c r="DI71" i="6" a="1"/>
  <c r="CK60" i="6" a="1"/>
  <c r="CK24" i="6" a="1"/>
  <c r="I29" i="6" a="1"/>
  <c r="DI96" i="6" a="1"/>
  <c r="DI73" i="6" a="1"/>
  <c r="CK62" i="6" a="1"/>
  <c r="DI65" i="6" a="1"/>
  <c r="DI38" i="6" a="1"/>
  <c r="CK25" i="6" a="1"/>
  <c r="CJ23" i="6" a="1"/>
  <c r="Q25" i="6" a="1"/>
  <c r="I40" i="6" a="1"/>
  <c r="CK37" i="6" a="1"/>
  <c r="DI89" i="6" a="1"/>
  <c r="DI70" i="6" a="1"/>
  <c r="Q23" i="6" a="1"/>
  <c r="DI82" i="6" a="1"/>
  <c r="CK52" i="6" a="1"/>
  <c r="DI91" i="6" a="1"/>
  <c r="DI44" i="6" a="1"/>
  <c r="CK44" i="6" a="1"/>
  <c r="I32" i="6" a="1"/>
  <c r="DI76" i="6" a="1"/>
  <c r="DI54" i="6" a="1"/>
  <c r="DI99" i="6" a="1"/>
  <c r="CK56" i="6" a="1"/>
  <c r="I39" i="6" a="1"/>
  <c r="DI29" i="6" a="1"/>
  <c r="Q29" i="6" a="1"/>
  <c r="AO23" i="6" a="1"/>
  <c r="DI55" i="6" a="1"/>
  <c r="CK55" i="6" a="1"/>
  <c r="I23" i="6" a="1"/>
  <c r="CK50" i="6" a="1"/>
  <c r="DI60" i="6" a="1"/>
  <c r="I48"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I36" i="6" a="1"/>
  <c r="CK39" i="6" a="1"/>
  <c r="CK40" i="6" a="1"/>
  <c r="CK65" i="6" a="1"/>
  <c r="DI94" i="6" a="1"/>
  <c r="I52"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CA23" i="6" l="1"/>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590" uniqueCount="14174">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409]* #,##0_);_([$$-409]* \(#,##0\);_([$$-409]* &quot;-&quot;??_);_(@_)"/>
    <numFmt numFmtId="165" formatCode="_(* #,##0_);_(* \(#,##0\);_(* &quot;-&quot;??_);_(@_)"/>
    <numFmt numFmtId="166"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43" fontId="3" fillId="0" borderId="0" applyFont="0" applyFill="0" applyBorder="0" applyAlignment="0" applyProtection="0"/>
    <xf numFmtId="0" fontId="8" fillId="0" borderId="1">
      <alignment horizontal="left" vertical="center" indent="1"/>
    </xf>
  </cellStyleXfs>
  <cellXfs count="42">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4" fontId="0" fillId="0" borderId="0" xfId="0" applyNumberFormat="1" applyAlignment="1">
      <alignment vertical="center"/>
    </xf>
    <xf numFmtId="164" fontId="0" fillId="0" borderId="0" xfId="0" applyNumberFormat="1"/>
    <xf numFmtId="164"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5" fontId="0" fillId="0" borderId="0" xfId="2" applyNumberFormat="1" applyFont="1"/>
    <xf numFmtId="166"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5"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43" fontId="0" fillId="0" borderId="0" xfId="2" applyFont="1"/>
    <xf numFmtId="14" fontId="11" fillId="0" borderId="0" xfId="0" applyNumberFormat="1" applyFont="1"/>
    <xf numFmtId="166" fontId="11" fillId="0" borderId="0" xfId="0" applyNumberFormat="1" applyFont="1"/>
    <xf numFmtId="0" fontId="13" fillId="3" borderId="0" xfId="0" applyFont="1" applyFill="1"/>
    <xf numFmtId="0" fontId="13" fillId="0" borderId="0" xfId="0" applyFont="1"/>
    <xf numFmtId="0" fontId="4" fillId="0" borderId="0" xfId="0" applyFont="1" applyAlignment="1">
      <alignment horizontal="center"/>
    </xf>
    <xf numFmtId="0" fontId="4" fillId="0" borderId="3" xfId="0" applyFont="1" applyBorder="1" applyAlignment="1">
      <alignment horizontal="center"/>
    </xf>
    <xf numFmtId="0" fontId="14" fillId="6" borderId="0" xfId="0" applyFont="1" applyFill="1"/>
    <xf numFmtId="0" fontId="14" fillId="7" borderId="0" xfId="0" applyFont="1" applyFill="1"/>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s>
  <sheetFormatPr defaultRowHeight="15" x14ac:dyDescent="0.25"/>
  <sheetData>
    <row r="1" spans="1:1" x14ac:dyDescent="0.25">
      <c r="A1" t="s">
        <v>14155</v>
      </c>
    </row>
    <row r="2" spans="1:1" x14ac:dyDescent="0.25">
      <c r="A2" t="s">
        <v>14156</v>
      </c>
    </row>
    <row r="3" spans="1:1" x14ac:dyDescent="0.25">
      <c r="A3" t="s">
        <v>14157</v>
      </c>
    </row>
    <row r="4" spans="1:1" x14ac:dyDescent="0.25">
      <c r="A4" t="s">
        <v>14158</v>
      </c>
    </row>
    <row r="5" spans="1:1" x14ac:dyDescent="0.25">
      <c r="A5" t="s">
        <v>14159</v>
      </c>
    </row>
    <row r="6" spans="1:1" x14ac:dyDescent="0.25">
      <c r="A6" t="s">
        <v>14160</v>
      </c>
    </row>
    <row r="7" spans="1:1" x14ac:dyDescent="0.25">
      <c r="A7" t="s">
        <v>14161</v>
      </c>
    </row>
    <row r="8" spans="1:1" x14ac:dyDescent="0.25">
      <c r="A8" t="s">
        <v>14162</v>
      </c>
    </row>
    <row r="9" spans="1:1" x14ac:dyDescent="0.25">
      <c r="A9" t="s">
        <v>14163</v>
      </c>
    </row>
    <row r="10" spans="1:1" x14ac:dyDescent="0.25">
      <c r="A10" t="s">
        <v>14164</v>
      </c>
    </row>
    <row r="11" spans="1:1" x14ac:dyDescent="0.25">
      <c r="A11" t="s">
        <v>14165</v>
      </c>
    </row>
    <row r="12" spans="1:1" x14ac:dyDescent="0.25">
      <c r="A12" t="s">
        <v>14166</v>
      </c>
    </row>
    <row r="13" spans="1:1" x14ac:dyDescent="0.25">
      <c r="A13" t="s">
        <v>14167</v>
      </c>
    </row>
    <row r="14" spans="1:1" x14ac:dyDescent="0.25">
      <c r="A14" t="s">
        <v>14168</v>
      </c>
    </row>
    <row r="15" spans="1:1" x14ac:dyDescent="0.25">
      <c r="A15" t="s">
        <v>14169</v>
      </c>
    </row>
    <row r="16" spans="1:1" x14ac:dyDescent="0.25">
      <c r="A16" t="s">
        <v>14170</v>
      </c>
    </row>
    <row r="17" spans="1:1" x14ac:dyDescent="0.25">
      <c r="A17" t="s">
        <v>14171</v>
      </c>
    </row>
    <row r="18" spans="1:1" x14ac:dyDescent="0.25">
      <c r="A18" t="s">
        <v>14172</v>
      </c>
    </row>
    <row r="19" spans="1:1" x14ac:dyDescent="0.25">
      <c r="A19" t="s">
        <v>1417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s>
  <sheetFormatPr defaultColWidth="8.85546875" defaultRowHeight="15" x14ac:dyDescent="0.25"/>
  <cols>
    <col min="2" max="2" width="19" bestFit="1" customWidth="1"/>
    <col min="3" max="3" width="26" customWidth="1"/>
    <col min="4" max="4" width="8.85546875" customWidth="1"/>
    <col min="6" max="6" width="19" customWidth="1"/>
    <col min="7" max="7" width="9.85546875" customWidth="1"/>
    <col min="8" max="8" width="17.7109375" bestFit="1" customWidth="1"/>
    <col min="9" max="9" width="21.42578125" bestFit="1" customWidth="1"/>
    <col min="10" max="10" width="17.85546875" bestFit="1" customWidth="1"/>
    <col min="11" max="11" width="14.7109375" bestFit="1" customWidth="1"/>
    <col min="14" max="14" width="8.85546875" customWidth="1"/>
    <col min="15" max="15" width="9.85546875" bestFit="1" customWidth="1"/>
    <col min="19" max="19" width="17.85546875" bestFit="1" customWidth="1"/>
    <col min="23" max="23" width="9.85546875" bestFit="1" customWidth="1"/>
    <col min="31" max="31" width="10" bestFit="1" customWidth="1"/>
    <col min="39" max="39" width="9.85546875" bestFit="1" customWidth="1"/>
    <col min="47" max="47" width="9.85546875" bestFit="1" customWidth="1"/>
    <col min="55" max="55" width="9.85546875" bestFit="1" customWidth="1"/>
  </cols>
  <sheetData>
    <row r="2" spans="2:6" x14ac:dyDescent="0.25">
      <c r="B2" s="38" t="s">
        <v>1062</v>
      </c>
      <c r="C2" s="38"/>
      <c r="F2" t="s">
        <v>1762</v>
      </c>
    </row>
    <row r="3" spans="2:6" x14ac:dyDescent="0.25">
      <c r="B3" s="15" t="s">
        <v>1054</v>
      </c>
      <c r="C3" s="36">
        <f>'Control Panel'!C4</f>
        <v>10</v>
      </c>
    </row>
    <row r="4" spans="2:6" x14ac:dyDescent="0.25">
      <c r="B4" s="15" t="s">
        <v>1061</v>
      </c>
      <c r="C4" s="34">
        <f ca="1">DATE(YEAR(TODAY())-C3,1,1)</f>
        <v>42005</v>
      </c>
    </row>
    <row r="5" spans="2:6" x14ac:dyDescent="0.25">
      <c r="B5" s="15" t="s">
        <v>358</v>
      </c>
      <c r="C5" t="s">
        <v>359</v>
      </c>
    </row>
    <row r="6" spans="2:6" x14ac:dyDescent="0.25">
      <c r="B6" s="38" t="s">
        <v>1055</v>
      </c>
      <c r="C6" s="38"/>
    </row>
    <row r="7" spans="2:6" x14ac:dyDescent="0.25">
      <c r="B7" s="15" t="s">
        <v>361</v>
      </c>
      <c r="C7" s="36" t="str">
        <f>IF('Control Panel'!C8="","",'Control Panel'!C8)</f>
        <v>Merger/Acquisition</v>
      </c>
    </row>
    <row r="8" spans="2:6" x14ac:dyDescent="0.25">
      <c r="B8" s="15" t="s">
        <v>1059</v>
      </c>
      <c r="C8" s="36" t="str">
        <f>IF('Control Panel'!C9="","",'Control Panel'!C9)</f>
        <v>Buyout/LBO</v>
      </c>
    </row>
    <row r="9" spans="2:6" x14ac:dyDescent="0.25">
      <c r="B9" s="15" t="s">
        <v>1060</v>
      </c>
      <c r="C9" s="36" t="str">
        <f>IF('Control Panel'!C10="","",'Control Panel'!C10)</f>
        <v>Corporate</v>
      </c>
    </row>
    <row r="10" spans="2:6" x14ac:dyDescent="0.25">
      <c r="B10" s="15" t="s">
        <v>1067</v>
      </c>
      <c r="C10" s="36" t="str">
        <f>IF('Control Panel'!C11="","",'Control Panel'!C11)</f>
        <v/>
      </c>
    </row>
    <row r="11" spans="2:6" x14ac:dyDescent="0.25">
      <c r="B11" s="15" t="s">
        <v>1068</v>
      </c>
      <c r="C11" s="36" t="str">
        <f>IF('Control Panel'!C12="","",'Control Panel'!C12)</f>
        <v/>
      </c>
    </row>
    <row r="12" spans="2:6" x14ac:dyDescent="0.25">
      <c r="B12" s="38" t="s">
        <v>1065</v>
      </c>
      <c r="C12" s="38"/>
    </row>
    <row r="13" spans="2:6" x14ac:dyDescent="0.25">
      <c r="B13" s="16"/>
      <c r="C13" s="16"/>
    </row>
    <row r="14" spans="2:6" x14ac:dyDescent="0.25">
      <c r="B14" s="19" t="s">
        <v>1066</v>
      </c>
      <c r="C14" s="36">
        <f>'Control Panel'!C16</f>
        <v>3</v>
      </c>
    </row>
    <row r="15" spans="2:6" ht="30" x14ac:dyDescent="0.25">
      <c r="B15" s="19" t="s">
        <v>358</v>
      </c>
      <c r="C15" s="18" t="s">
        <v>1069</v>
      </c>
    </row>
    <row r="16" spans="2:6" x14ac:dyDescent="0.25">
      <c r="C16" t="s">
        <v>1070</v>
      </c>
    </row>
    <row r="18" spans="6:434" x14ac:dyDescent="0.25">
      <c r="F18" s="38" t="s">
        <v>1064</v>
      </c>
      <c r="G18" s="38"/>
      <c r="H18" s="38"/>
      <c r="I18" s="38"/>
      <c r="J18" s="38"/>
      <c r="K18" s="38"/>
      <c r="L18" s="38"/>
      <c r="M18" s="38"/>
      <c r="N18" s="38" t="s">
        <v>1072</v>
      </c>
      <c r="O18" s="38"/>
      <c r="P18" s="38"/>
      <c r="Q18" s="38"/>
      <c r="R18" s="38"/>
      <c r="S18" s="38"/>
      <c r="T18" s="38"/>
      <c r="U18" s="38"/>
      <c r="V18" s="38" t="s">
        <v>1076</v>
      </c>
      <c r="W18" s="38"/>
      <c r="X18" s="38"/>
      <c r="Y18" s="38"/>
      <c r="Z18" s="38"/>
      <c r="AA18" s="38"/>
      <c r="AB18" s="38"/>
      <c r="AC18" s="38"/>
      <c r="AD18" s="38" t="s">
        <v>1077</v>
      </c>
      <c r="AE18" s="38"/>
      <c r="AF18" s="38"/>
      <c r="AG18" s="38"/>
      <c r="AH18" s="38"/>
      <c r="AI18" s="38"/>
      <c r="AJ18" s="38"/>
      <c r="AK18" s="38"/>
      <c r="AL18" s="38" t="s">
        <v>1078</v>
      </c>
      <c r="AM18" s="38"/>
      <c r="AN18" s="38"/>
      <c r="AO18" s="38"/>
      <c r="AP18" s="38"/>
      <c r="AQ18" s="38"/>
      <c r="AR18" s="38"/>
      <c r="AS18" s="38"/>
      <c r="AT18" s="38" t="s">
        <v>1079</v>
      </c>
      <c r="AU18" s="38"/>
      <c r="AV18" s="38"/>
      <c r="AW18" s="38"/>
      <c r="AX18" s="38"/>
      <c r="AY18" s="38"/>
      <c r="AZ18" s="38"/>
      <c r="BA18" s="38"/>
      <c r="BB18" s="38" t="s">
        <v>1080</v>
      </c>
      <c r="BC18" s="38"/>
      <c r="BD18" s="38"/>
      <c r="BE18" s="38"/>
      <c r="BF18" s="38"/>
      <c r="BG18" s="38"/>
      <c r="BH18" s="38"/>
      <c r="BI18" s="38"/>
      <c r="BJ18" s="38" t="s">
        <v>1081</v>
      </c>
      <c r="BK18" s="38"/>
      <c r="BL18" s="38"/>
      <c r="BM18" s="38"/>
      <c r="BN18" s="38"/>
      <c r="BO18" s="38"/>
      <c r="BP18" s="38"/>
      <c r="BQ18" s="38"/>
      <c r="BR18" s="38" t="s">
        <v>1082</v>
      </c>
      <c r="BS18" s="38"/>
      <c r="BT18" s="38"/>
      <c r="BU18" s="38"/>
      <c r="BV18" s="38"/>
      <c r="BW18" s="38"/>
      <c r="BX18" s="38"/>
      <c r="BY18" s="38"/>
      <c r="BZ18" s="38" t="s">
        <v>1083</v>
      </c>
      <c r="CA18" s="38"/>
      <c r="CB18" s="38"/>
      <c r="CC18" s="38"/>
      <c r="CD18" s="38"/>
      <c r="CE18" s="38"/>
      <c r="CF18" s="38"/>
      <c r="CG18" s="38"/>
      <c r="CH18" s="38" t="s">
        <v>1084</v>
      </c>
      <c r="CI18" s="38"/>
      <c r="CJ18" s="38"/>
      <c r="CK18" s="38"/>
      <c r="CL18" s="38"/>
      <c r="CM18" s="38"/>
      <c r="CN18" s="38"/>
      <c r="CO18" s="38"/>
      <c r="CP18" s="38" t="s">
        <v>1085</v>
      </c>
      <c r="CQ18" s="38"/>
      <c r="CR18" s="38"/>
      <c r="CS18" s="38"/>
      <c r="CT18" s="38"/>
      <c r="CU18" s="38"/>
      <c r="CV18" s="38"/>
      <c r="CW18" s="38"/>
      <c r="CX18" s="38" t="s">
        <v>1731</v>
      </c>
      <c r="CY18" s="38"/>
      <c r="CZ18" s="38"/>
      <c r="DA18" s="38"/>
      <c r="DB18" s="38"/>
      <c r="DC18" s="38"/>
      <c r="DD18" s="38"/>
      <c r="DE18" s="38"/>
      <c r="DF18" s="38" t="s">
        <v>1732</v>
      </c>
      <c r="DG18" s="38"/>
      <c r="DH18" s="38"/>
      <c r="DI18" s="38"/>
      <c r="DJ18" s="38"/>
      <c r="DK18" s="38"/>
      <c r="DL18" s="38"/>
      <c r="DM18" s="38"/>
      <c r="DN18" s="38" t="s">
        <v>1733</v>
      </c>
      <c r="DO18" s="38"/>
      <c r="DP18" s="38"/>
      <c r="DQ18" s="38"/>
      <c r="DR18" s="38"/>
      <c r="DS18" s="38"/>
      <c r="DT18" s="38"/>
      <c r="DU18" s="38"/>
      <c r="DV18" s="38" t="s">
        <v>1734</v>
      </c>
      <c r="DW18" s="38"/>
      <c r="DX18" s="38"/>
      <c r="DY18" s="38"/>
      <c r="DZ18" s="38"/>
      <c r="EA18" s="38"/>
      <c r="EB18" s="38"/>
      <c r="EC18" s="38"/>
      <c r="ED18" s="38" t="s">
        <v>1735</v>
      </c>
      <c r="EE18" s="38"/>
      <c r="EF18" s="38"/>
      <c r="EG18" s="38"/>
      <c r="EH18" s="38"/>
      <c r="EI18" s="38"/>
      <c r="EJ18" s="38"/>
      <c r="EK18" s="38"/>
      <c r="EL18" s="38" t="s">
        <v>1736</v>
      </c>
      <c r="EM18" s="38"/>
      <c r="EN18" s="38"/>
      <c r="EO18" s="38"/>
      <c r="EP18" s="38"/>
      <c r="EQ18" s="38"/>
      <c r="ER18" s="38"/>
      <c r="ES18" s="38"/>
      <c r="ET18" s="38" t="s">
        <v>1737</v>
      </c>
      <c r="EU18" s="38"/>
      <c r="EV18" s="38"/>
      <c r="EW18" s="38"/>
      <c r="EX18" s="38"/>
      <c r="EY18" s="38"/>
      <c r="EZ18" s="38"/>
      <c r="FA18" s="38"/>
      <c r="FB18" s="38" t="s">
        <v>1738</v>
      </c>
      <c r="FC18" s="38"/>
      <c r="FD18" s="38"/>
      <c r="FE18" s="38"/>
      <c r="FF18" s="38"/>
      <c r="FG18" s="38"/>
      <c r="FH18" s="38"/>
      <c r="FI18" s="38"/>
      <c r="FJ18" s="38" t="s">
        <v>1739</v>
      </c>
      <c r="FK18" s="38"/>
      <c r="FL18" s="38"/>
      <c r="FM18" s="38"/>
      <c r="FN18" s="38"/>
      <c r="FO18" s="38"/>
      <c r="FP18" s="38"/>
      <c r="FQ18" s="38"/>
      <c r="FR18" s="38" t="s">
        <v>1740</v>
      </c>
      <c r="FS18" s="38"/>
      <c r="FT18" s="38"/>
      <c r="FU18" s="38"/>
      <c r="FV18" s="38"/>
      <c r="FW18" s="38"/>
      <c r="FX18" s="38"/>
      <c r="FY18" s="38"/>
      <c r="FZ18" s="38" t="s">
        <v>1741</v>
      </c>
      <c r="GA18" s="38"/>
      <c r="GB18" s="38"/>
      <c r="GC18" s="38"/>
      <c r="GD18" s="38"/>
      <c r="GE18" s="38"/>
      <c r="GF18" s="38"/>
      <c r="GG18" s="38"/>
      <c r="GH18" s="38" t="s">
        <v>1742</v>
      </c>
      <c r="GI18" s="38"/>
      <c r="GJ18" s="38"/>
      <c r="GK18" s="38"/>
      <c r="GL18" s="38"/>
      <c r="GM18" s="38"/>
      <c r="GN18" s="38"/>
      <c r="GO18" s="38"/>
      <c r="GP18" s="38" t="s">
        <v>1743</v>
      </c>
      <c r="GQ18" s="38"/>
      <c r="GR18" s="38"/>
      <c r="GS18" s="38"/>
      <c r="GT18" s="38"/>
      <c r="GU18" s="38"/>
      <c r="GV18" s="38"/>
      <c r="GW18" s="38"/>
      <c r="GX18" s="38" t="s">
        <v>1744</v>
      </c>
      <c r="GY18" s="38"/>
      <c r="GZ18" s="38"/>
      <c r="HA18" s="38"/>
      <c r="HB18" s="38"/>
      <c r="HC18" s="38"/>
      <c r="HD18" s="38"/>
      <c r="HE18" s="38"/>
      <c r="HF18" s="38" t="s">
        <v>1745</v>
      </c>
      <c r="HG18" s="38"/>
      <c r="HH18" s="38"/>
      <c r="HI18" s="38"/>
      <c r="HJ18" s="38"/>
      <c r="HK18" s="38"/>
      <c r="HL18" s="38"/>
      <c r="HM18" s="38"/>
      <c r="HN18" s="38" t="s">
        <v>1746</v>
      </c>
      <c r="HO18" s="38"/>
      <c r="HP18" s="38"/>
      <c r="HQ18" s="38"/>
      <c r="HR18" s="38"/>
      <c r="HS18" s="38"/>
      <c r="HT18" s="38"/>
      <c r="HU18" s="38"/>
      <c r="HV18" s="38" t="s">
        <v>1747</v>
      </c>
      <c r="HW18" s="38"/>
      <c r="HX18" s="38"/>
      <c r="HY18" s="38"/>
      <c r="HZ18" s="38"/>
      <c r="IA18" s="38"/>
      <c r="IB18" s="38"/>
      <c r="IC18" s="38"/>
      <c r="ID18" s="38" t="s">
        <v>1748</v>
      </c>
      <c r="IE18" s="38"/>
      <c r="IF18" s="38"/>
      <c r="IG18" s="38"/>
      <c r="IH18" s="38"/>
      <c r="II18" s="38"/>
      <c r="IJ18" s="38"/>
      <c r="IK18" s="38"/>
      <c r="IL18" s="38" t="s">
        <v>1749</v>
      </c>
      <c r="IM18" s="38"/>
      <c r="IN18" s="38"/>
      <c r="IO18" s="38"/>
      <c r="IP18" s="38"/>
      <c r="IQ18" s="38"/>
      <c r="IR18" s="38"/>
      <c r="IS18" s="38"/>
      <c r="IT18" s="38" t="s">
        <v>1750</v>
      </c>
      <c r="IU18" s="38"/>
      <c r="IV18" s="38"/>
      <c r="IW18" s="38"/>
      <c r="IX18" s="38"/>
      <c r="IY18" s="38"/>
      <c r="IZ18" s="38"/>
      <c r="JA18" s="38"/>
      <c r="JB18" s="38" t="s">
        <v>1751</v>
      </c>
      <c r="JC18" s="38"/>
      <c r="JD18" s="38"/>
      <c r="JE18" s="38"/>
      <c r="JF18" s="38"/>
      <c r="JG18" s="38"/>
      <c r="JH18" s="38"/>
      <c r="JI18" s="38"/>
      <c r="JJ18" s="38" t="s">
        <v>1752</v>
      </c>
      <c r="JK18" s="38"/>
      <c r="JL18" s="38"/>
      <c r="JM18" s="38"/>
      <c r="JN18" s="38"/>
      <c r="JO18" s="38"/>
      <c r="JP18" s="38"/>
      <c r="JQ18" s="38"/>
      <c r="JR18" s="38" t="s">
        <v>1753</v>
      </c>
      <c r="JS18" s="38"/>
      <c r="JT18" s="38"/>
      <c r="JU18" s="38"/>
      <c r="JV18" s="38"/>
      <c r="JW18" s="38"/>
      <c r="JX18" s="38"/>
      <c r="JY18" s="38"/>
      <c r="JZ18" s="38" t="s">
        <v>1754</v>
      </c>
      <c r="KA18" s="38"/>
      <c r="KB18" s="38"/>
      <c r="KC18" s="38"/>
      <c r="KD18" s="38"/>
      <c r="KE18" s="38"/>
      <c r="KF18" s="38"/>
      <c r="KG18" s="38"/>
      <c r="KH18" s="38" t="s">
        <v>1755</v>
      </c>
      <c r="KI18" s="38"/>
      <c r="KJ18" s="38"/>
      <c r="KK18" s="38"/>
      <c r="KL18" s="38"/>
      <c r="KM18" s="38"/>
      <c r="KN18" s="38"/>
      <c r="KO18" s="38"/>
      <c r="KP18" s="38" t="s">
        <v>1756</v>
      </c>
      <c r="KQ18" s="38"/>
      <c r="KR18" s="38"/>
      <c r="KS18" s="38"/>
      <c r="KT18" s="38"/>
      <c r="KU18" s="38"/>
      <c r="KV18" s="38"/>
      <c r="KW18" s="38"/>
      <c r="KX18" s="38" t="s">
        <v>1757</v>
      </c>
      <c r="KY18" s="38"/>
      <c r="KZ18" s="38"/>
      <c r="LA18" s="38"/>
      <c r="LB18" s="38"/>
      <c r="LC18" s="38"/>
      <c r="LD18" s="38"/>
      <c r="LE18" s="38"/>
      <c r="LF18" s="38" t="s">
        <v>1758</v>
      </c>
      <c r="LG18" s="38"/>
      <c r="LH18" s="38"/>
      <c r="LI18" s="38"/>
      <c r="LJ18" s="38"/>
      <c r="LK18" s="38"/>
      <c r="LL18" s="38"/>
      <c r="LM18" s="38"/>
      <c r="LN18" s="38" t="s">
        <v>1759</v>
      </c>
      <c r="LO18" s="38"/>
      <c r="LP18" s="38"/>
      <c r="LQ18" s="38"/>
      <c r="LR18" s="38"/>
      <c r="LS18" s="38"/>
      <c r="LT18" s="38"/>
      <c r="LU18" s="38"/>
      <c r="LV18" s="38" t="s">
        <v>1760</v>
      </c>
      <c r="LW18" s="38"/>
      <c r="LX18" s="38"/>
      <c r="LY18" s="38"/>
      <c r="LZ18" s="38"/>
      <c r="MA18" s="38"/>
      <c r="MB18" s="38"/>
      <c r="MC18" s="38"/>
      <c r="MD18" s="38" t="s">
        <v>1761</v>
      </c>
      <c r="ME18" s="38"/>
      <c r="MF18" s="38"/>
      <c r="MG18" s="38"/>
      <c r="MH18" s="38"/>
      <c r="MI18" s="38"/>
      <c r="MJ18" s="38"/>
      <c r="MK18" s="38"/>
    </row>
    <row r="19" spans="6:434" x14ac:dyDescent="0.25">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5">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5">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5">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5">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5">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5">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5">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5">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5">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5">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5">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5">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5">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5">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5">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5">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5">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5">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5">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5">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5">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5">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5">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5">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5">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5">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5">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5">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5">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5">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5">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5">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5">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5">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5">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5">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5">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5">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5">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5">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5">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5">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5">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5">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5">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5">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5">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5">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5">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5">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5">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5">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5">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5">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5">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5">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5">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5">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5">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5">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5">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5">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5">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5">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5">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5">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5">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5">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5">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5">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5">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5">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5">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5">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5">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5">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5">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5">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5">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5">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5">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5">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5">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5">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5">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5">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5">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5">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5">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5">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5">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5">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5">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5">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5">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5">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5">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5">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5">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5">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5">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5">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5">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5">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5">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5">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5">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5">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5">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5">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5">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5">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5">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5">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5">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5">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5">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5">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5">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5">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5">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5">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5">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5">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5">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5">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5">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5">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5">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5">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5">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5">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5">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5">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5">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5">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5">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5">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5">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5">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5">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5">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5">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5">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5">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5">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5">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5">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5">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5">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5">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5">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5">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5">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5">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5">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5">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5">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5">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5">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5">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5">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5">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5">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5">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5">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5">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5">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5">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5">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5">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5">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5">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5">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5">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5">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5">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5">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5">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5">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5">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5">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5">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5">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204">IF(BB204="","",_xll.PBD(BD204,"Name","","USD","",""))</f>
        <v/>
      </c>
      <c r="BF204" s="31" t="str" cm="1">
        <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5">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5">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5">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5">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5">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5">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5">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5">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5">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5">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5">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5">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5">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5">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5">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5">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5">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5">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5">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5">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5">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B6:C6"/>
    <mergeCell ref="B2:C2"/>
    <mergeCell ref="B12:C12"/>
    <mergeCell ref="F18:M18"/>
    <mergeCell ref="N18:U18"/>
    <mergeCell ref="V18:AC18"/>
    <mergeCell ref="AD18:AK18"/>
    <mergeCell ref="AL18:AS18"/>
    <mergeCell ref="AT18:BA18"/>
    <mergeCell ref="BB18:BI18"/>
    <mergeCell ref="BJ18:BQ18"/>
    <mergeCell ref="BR18:BY18"/>
    <mergeCell ref="BZ18:CG18"/>
    <mergeCell ref="CH18:CO18"/>
    <mergeCell ref="CP18:CW18"/>
    <mergeCell ref="CX18:DE18"/>
    <mergeCell ref="DF18:DM18"/>
    <mergeCell ref="DN18:DU18"/>
    <mergeCell ref="DV18:EC18"/>
    <mergeCell ref="ED18:EK18"/>
    <mergeCell ref="EL18:ES18"/>
    <mergeCell ref="ET18:FA18"/>
    <mergeCell ref="FB18:FI18"/>
    <mergeCell ref="FJ18:FQ18"/>
    <mergeCell ref="FR18:FY18"/>
    <mergeCell ref="FZ18:GG18"/>
    <mergeCell ref="GH18:GO18"/>
    <mergeCell ref="GP18:GW18"/>
    <mergeCell ref="GX18:HE18"/>
    <mergeCell ref="HF18:HM18"/>
    <mergeCell ref="HN18:HU18"/>
    <mergeCell ref="HV18:IC18"/>
    <mergeCell ref="ID18:IK18"/>
    <mergeCell ref="IL18:IS18"/>
    <mergeCell ref="IT18:JA18"/>
    <mergeCell ref="JB18:JI18"/>
    <mergeCell ref="JJ18:JQ18"/>
    <mergeCell ref="JR18:JY18"/>
    <mergeCell ref="JZ18:KG18"/>
    <mergeCell ref="KH18:KO18"/>
    <mergeCell ref="MD18:MK18"/>
    <mergeCell ref="KP18:KW18"/>
    <mergeCell ref="KX18:LE18"/>
    <mergeCell ref="LF18:LM18"/>
    <mergeCell ref="LN18:LU18"/>
    <mergeCell ref="LV18:MC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
  <sheetViews>
    <sheetView workbookViewId="0"/>
  </sheetViews>
  <sheetFormatPr defaultColWidth="11.42578125" defaultRowHeight="15" x14ac:dyDescent="0.25"/>
  <sheetData>
    <row r="1" spans="1:1" x14ac:dyDescent="0.25">
      <c r="A1" t="s">
        <v>803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defaultColWidth="11.42578125"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tabSelected="1" zoomScale="80" zoomScaleNormal="80" workbookViewId="0">
      <selection activeCell="F18" sqref="F18"/>
    </sheetView>
  </sheetViews>
  <sheetFormatPr defaultColWidth="8.85546875" defaultRowHeight="15" x14ac:dyDescent="0.25"/>
  <cols>
    <col min="2" max="2" width="19" bestFit="1" customWidth="1"/>
    <col min="3" max="3" width="31.42578125" bestFit="1" customWidth="1"/>
    <col min="8" max="8" width="22.28515625" bestFit="1" customWidth="1"/>
    <col min="9" max="9" width="16.85546875" bestFit="1" customWidth="1"/>
    <col min="10" max="10" width="13.85546875" bestFit="1" customWidth="1"/>
    <col min="11" max="11" width="6.7109375" bestFit="1" customWidth="1"/>
    <col min="12" max="12" width="4.28515625" bestFit="1" customWidth="1"/>
  </cols>
  <sheetData>
    <row r="2" spans="2:13" x14ac:dyDescent="0.25">
      <c r="B2" s="39" t="s">
        <v>4336</v>
      </c>
      <c r="C2" s="39"/>
      <c r="D2" s="28"/>
      <c r="E2" s="28"/>
      <c r="F2" s="28"/>
      <c r="G2" s="28"/>
      <c r="H2" s="39" t="s">
        <v>4337</v>
      </c>
      <c r="I2" s="39"/>
      <c r="J2" s="39"/>
      <c r="K2" s="39"/>
      <c r="L2" s="39"/>
      <c r="M2" s="39"/>
    </row>
    <row r="3" spans="2:13" x14ac:dyDescent="0.25">
      <c r="B3" s="38" t="s">
        <v>1062</v>
      </c>
      <c r="C3" s="38"/>
      <c r="H3" s="38" t="s">
        <v>4338</v>
      </c>
      <c r="I3" s="38"/>
      <c r="J3" s="38"/>
      <c r="K3" s="38"/>
      <c r="L3" s="38"/>
      <c r="M3" s="38"/>
    </row>
    <row r="4" spans="2:13" x14ac:dyDescent="0.25">
      <c r="B4" s="15" t="s">
        <v>1054</v>
      </c>
      <c r="C4" s="14">
        <v>10</v>
      </c>
      <c r="H4" t="s">
        <v>2681</v>
      </c>
      <c r="I4" s="14" t="s">
        <v>57</v>
      </c>
    </row>
    <row r="5" spans="2:13" x14ac:dyDescent="0.25">
      <c r="B5" s="15" t="s">
        <v>1061</v>
      </c>
      <c r="C5" s="17">
        <f ca="1">DATE(YEAR(TODAY())-C4,1,1)</f>
        <v>42005</v>
      </c>
      <c r="H5" t="s">
        <v>2682</v>
      </c>
      <c r="I5" s="14" t="s">
        <v>57</v>
      </c>
      <c r="J5" s="14" t="s">
        <v>2695</v>
      </c>
      <c r="K5" s="14" t="s">
        <v>26</v>
      </c>
      <c r="L5" s="14"/>
      <c r="M5" s="14"/>
    </row>
    <row r="6" spans="2:13" x14ac:dyDescent="0.25">
      <c r="B6" s="15" t="s">
        <v>358</v>
      </c>
      <c r="C6" t="s">
        <v>359</v>
      </c>
      <c r="H6" t="s">
        <v>2694</v>
      </c>
      <c r="I6" s="14">
        <v>2015</v>
      </c>
    </row>
    <row r="7" spans="2:13" x14ac:dyDescent="0.25">
      <c r="B7" s="38" t="s">
        <v>1055</v>
      </c>
      <c r="C7" s="38"/>
    </row>
    <row r="8" spans="2:13" x14ac:dyDescent="0.25">
      <c r="B8" s="15" t="s">
        <v>361</v>
      </c>
      <c r="C8" s="14" t="s">
        <v>1056</v>
      </c>
      <c r="J8" t="s">
        <v>2691</v>
      </c>
      <c r="K8" t="s">
        <v>2692</v>
      </c>
      <c r="L8" t="s">
        <v>2693</v>
      </c>
    </row>
    <row r="9" spans="2:13" x14ac:dyDescent="0.25">
      <c r="B9" s="15" t="s">
        <v>1059</v>
      </c>
      <c r="C9" s="14" t="s">
        <v>1057</v>
      </c>
      <c r="H9" t="s">
        <v>2680</v>
      </c>
      <c r="I9" s="17">
        <f>DATE(J9,K9,L9)</f>
        <v>45292</v>
      </c>
      <c r="J9" s="14">
        <v>2024</v>
      </c>
      <c r="K9" s="14">
        <v>1</v>
      </c>
      <c r="L9" s="14">
        <v>1</v>
      </c>
    </row>
    <row r="10" spans="2:13" x14ac:dyDescent="0.25">
      <c r="B10" s="15" t="s">
        <v>1060</v>
      </c>
      <c r="C10" s="14" t="s">
        <v>1058</v>
      </c>
      <c r="H10" t="s">
        <v>2686</v>
      </c>
      <c r="I10" s="14" t="s">
        <v>53</v>
      </c>
      <c r="J10" s="14"/>
      <c r="K10" s="14"/>
      <c r="L10" s="14"/>
      <c r="M10" s="14"/>
    </row>
    <row r="11" spans="2:13" x14ac:dyDescent="0.25">
      <c r="B11" s="15" t="s">
        <v>1067</v>
      </c>
      <c r="C11" s="14"/>
      <c r="H11" t="s">
        <v>2687</v>
      </c>
      <c r="I11" s="14" t="s">
        <v>2688</v>
      </c>
      <c r="J11" s="14"/>
      <c r="K11" s="14"/>
      <c r="L11" s="14"/>
    </row>
    <row r="12" spans="2:13" x14ac:dyDescent="0.25">
      <c r="B12" s="15" t="s">
        <v>1068</v>
      </c>
      <c r="C12" s="14"/>
    </row>
    <row r="13" spans="2:13" x14ac:dyDescent="0.25">
      <c r="B13" s="15"/>
    </row>
    <row r="14" spans="2:13" x14ac:dyDescent="0.25">
      <c r="B14" s="38" t="s">
        <v>1065</v>
      </c>
      <c r="C14" s="38"/>
      <c r="H14" s="38" t="s">
        <v>4339</v>
      </c>
      <c r="I14" s="38"/>
      <c r="J14" s="38"/>
      <c r="K14" s="38"/>
      <c r="L14" s="38"/>
      <c r="M14" s="38"/>
    </row>
    <row r="15" spans="2:13" x14ac:dyDescent="0.25">
      <c r="B15" s="16"/>
      <c r="C15" s="16"/>
      <c r="H15" t="s">
        <v>2706</v>
      </c>
      <c r="I15" s="14" t="s">
        <v>57</v>
      </c>
    </row>
    <row r="16" spans="2:13" x14ac:dyDescent="0.25">
      <c r="B16" s="19" t="s">
        <v>1066</v>
      </c>
      <c r="C16" s="14">
        <v>3</v>
      </c>
      <c r="H16" t="s">
        <v>2709</v>
      </c>
      <c r="I16" s="14" t="s">
        <v>2710</v>
      </c>
    </row>
    <row r="17" spans="2:13" ht="30" x14ac:dyDescent="0.25">
      <c r="B17" s="19" t="s">
        <v>358</v>
      </c>
      <c r="C17" s="18" t="s">
        <v>1069</v>
      </c>
    </row>
    <row r="18" spans="2:13" x14ac:dyDescent="0.25">
      <c r="C18" t="s">
        <v>1070</v>
      </c>
      <c r="H18" s="38" t="s">
        <v>14154</v>
      </c>
      <c r="I18" s="38"/>
      <c r="J18" s="38"/>
      <c r="K18" s="38"/>
      <c r="L18" s="38"/>
      <c r="M18" s="38"/>
    </row>
    <row r="19" spans="2:13" x14ac:dyDescent="0.25">
      <c r="H19" t="s">
        <v>4343</v>
      </c>
      <c r="I19" s="14" t="s">
        <v>4353</v>
      </c>
    </row>
    <row r="20" spans="2:13" x14ac:dyDescent="0.25">
      <c r="H20" t="s">
        <v>4344</v>
      </c>
      <c r="I20" s="33">
        <f>IF(I19="Units",1,IF(I19="Thousands",1000,IF(I19="Millions",1000000,IF(I19="Billions",1000000000,1))))</f>
        <v>1000000</v>
      </c>
    </row>
  </sheetData>
  <mergeCells count="8">
    <mergeCell ref="H18:M18"/>
    <mergeCell ref="H14:M14"/>
    <mergeCell ref="B3:C3"/>
    <mergeCell ref="B7:C7"/>
    <mergeCell ref="B14:C14"/>
    <mergeCell ref="B2:C2"/>
    <mergeCell ref="H3:M3"/>
    <mergeCell ref="H2:M2"/>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workbookViewId="0">
      <selection activeCell="K3" sqref="K3"/>
    </sheetView>
  </sheetViews>
  <sheetFormatPr defaultColWidth="8.85546875" defaultRowHeight="15" x14ac:dyDescent="0.25"/>
  <cols>
    <col min="1" max="1" width="1.7109375" customWidth="1"/>
    <col min="2" max="2" width="19.7109375" bestFit="1" customWidth="1"/>
    <col min="3" max="3" width="9.7109375" bestFit="1" customWidth="1"/>
    <col min="4" max="4" width="4.42578125" bestFit="1" customWidth="1"/>
    <col min="5" max="5" width="12.7109375" bestFit="1" customWidth="1"/>
    <col min="6" max="6" width="15.28515625" bestFit="1" customWidth="1"/>
    <col min="7" max="7" width="7.85546875" bestFit="1" customWidth="1"/>
    <col min="8" max="8" width="8.140625" bestFit="1" customWidth="1"/>
    <col min="9" max="9" width="8.7109375" bestFit="1" customWidth="1"/>
    <col min="10" max="10" width="18.28515625" bestFit="1" customWidth="1"/>
    <col min="11" max="11" width="14.28515625" bestFit="1" customWidth="1"/>
    <col min="12" max="12" width="17.42578125" bestFit="1" customWidth="1"/>
    <col min="13" max="13" width="17.42578125" customWidth="1"/>
    <col min="14" max="14" width="12.28515625" bestFit="1" customWidth="1"/>
    <col min="15" max="15" width="17.42578125" bestFit="1" customWidth="1"/>
    <col min="16" max="16" width="20.28515625" bestFit="1" customWidth="1"/>
    <col min="17" max="17" width="19.140625" bestFit="1" customWidth="1"/>
    <col min="18" max="18" width="20.42578125" bestFit="1" customWidth="1"/>
    <col min="19" max="19" width="20.28515625" bestFit="1" customWidth="1"/>
    <col min="20" max="20" width="22.42578125" bestFit="1" customWidth="1"/>
    <col min="21" max="21" width="22.42578125" customWidth="1"/>
    <col min="22" max="22" width="12.28515625" bestFit="1" customWidth="1"/>
    <col min="23" max="23" width="17.42578125" bestFit="1" customWidth="1"/>
    <col min="24" max="24" width="20.28515625" bestFit="1" customWidth="1"/>
    <col min="25" max="25" width="19.140625" bestFit="1" customWidth="1"/>
    <col min="26" max="26" width="20.42578125" bestFit="1" customWidth="1"/>
    <col min="27" max="27" width="20.28515625" bestFit="1" customWidth="1"/>
    <col min="28" max="28" width="22.42578125" bestFit="1" customWidth="1"/>
    <col min="29" max="29" width="22.42578125" customWidth="1"/>
    <col min="30" max="30" width="12.28515625" bestFit="1" customWidth="1"/>
    <col min="31" max="31" width="17.42578125" bestFit="1" customWidth="1"/>
    <col min="32" max="32" width="20.28515625" bestFit="1" customWidth="1"/>
    <col min="33" max="33" width="19.140625" bestFit="1" customWidth="1"/>
    <col min="34" max="34" width="20.42578125" bestFit="1" customWidth="1"/>
    <col min="35" max="35" width="20.28515625" bestFit="1" customWidth="1"/>
    <col min="36" max="36" width="22.42578125" bestFit="1" customWidth="1"/>
  </cols>
  <sheetData>
    <row r="1" spans="2:37" x14ac:dyDescent="0.25">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5">
      <c r="B2" s="41" t="s">
        <v>2626</v>
      </c>
      <c r="C2" s="41" t="s">
        <v>1</v>
      </c>
      <c r="D2" s="41" t="s">
        <v>1850</v>
      </c>
      <c r="E2" s="41" t="s">
        <v>2627</v>
      </c>
      <c r="F2" s="41" t="s">
        <v>2628</v>
      </c>
      <c r="G2" s="41" t="s">
        <v>345</v>
      </c>
      <c r="H2" s="41" t="s">
        <v>90</v>
      </c>
      <c r="I2" s="41" t="s">
        <v>1086</v>
      </c>
      <c r="J2" s="41" t="s">
        <v>2673</v>
      </c>
      <c r="K2" s="41" t="s">
        <v>2725</v>
      </c>
      <c r="L2" s="41" t="s">
        <v>2726</v>
      </c>
      <c r="M2" s="41" t="s">
        <v>4348</v>
      </c>
      <c r="N2" s="41" t="s">
        <v>2727</v>
      </c>
      <c r="O2" s="41" t="s">
        <v>2724</v>
      </c>
      <c r="P2" s="41" t="s">
        <v>2728</v>
      </c>
      <c r="Q2" s="41" t="s">
        <v>2729</v>
      </c>
      <c r="R2" s="41" t="s">
        <v>2740</v>
      </c>
      <c r="S2" s="41" t="s">
        <v>2741</v>
      </c>
      <c r="T2" s="41" t="s">
        <v>4340</v>
      </c>
      <c r="U2" s="41" t="s">
        <v>4349</v>
      </c>
      <c r="V2" s="41" t="s">
        <v>2730</v>
      </c>
      <c r="W2" s="41" t="s">
        <v>2731</v>
      </c>
      <c r="X2" s="41" t="s">
        <v>2732</v>
      </c>
      <c r="Y2" s="41" t="s">
        <v>2733</v>
      </c>
      <c r="Z2" s="41" t="s">
        <v>2742</v>
      </c>
      <c r="AA2" s="41" t="s">
        <v>2743</v>
      </c>
      <c r="AB2" s="41" t="s">
        <v>4341</v>
      </c>
      <c r="AC2" s="41" t="s">
        <v>4350</v>
      </c>
      <c r="AD2" s="41" t="s">
        <v>2734</v>
      </c>
      <c r="AE2" s="41" t="s">
        <v>2735</v>
      </c>
      <c r="AF2" s="41" t="s">
        <v>2736</v>
      </c>
      <c r="AG2" s="41" t="s">
        <v>2737</v>
      </c>
      <c r="AH2" s="41" t="s">
        <v>2744</v>
      </c>
      <c r="AI2" s="41" t="s">
        <v>2745</v>
      </c>
      <c r="AJ2" s="41" t="s">
        <v>4342</v>
      </c>
      <c r="AK2" s="41" t="s">
        <v>4351</v>
      </c>
    </row>
    <row r="3" spans="2:37" x14ac:dyDescent="0.25">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918.87403582297</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U3" t="e">
        <f ca="1">IF($B3="","",_xlfn.XLOOKUP(N3,Companies!$B:$B,Companies!$E:$E))</f>
        <v>#N/A</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e">
        <f ca="1">IF($B3="","",_xlfn.XLOOKUP(V3,Companies!$B:$B,Companies!$E:$E))</f>
        <v>#N/A</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e">
        <f ca="1">IF($B3="","",_xlfn.XLOOKUP(AD3,Companies!$B:$B,Companies!$E:$E))</f>
        <v>#N/A</v>
      </c>
    </row>
    <row r="4" spans="2:37" x14ac:dyDescent="0.25">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e">
        <f ca="1">IF(B4="","",_xlfn.XLOOKUP(N4,Companies!B:B,Companies!E:E))</f>
        <v>#N/A</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e">
        <f ca="1">IF($B4="","",_xlfn.XLOOKUP(V4,Companies!$B:$B,Companies!$E:$E))</f>
        <v>#N/A</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e">
        <f ca="1">IF($B4="","",_xlfn.XLOOKUP(AD4,Companies!$B:$B,Companies!$E:$E))</f>
        <v>#N/A</v>
      </c>
    </row>
    <row r="5" spans="2:37" x14ac:dyDescent="0.25">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e">
        <f ca="1">IF(B5="","",_xlfn.XLOOKUP(N5,Companies!B:B,Companies!E:E))</f>
        <v>#N/A</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e">
        <f ca="1">IF($B5="","",_xlfn.XLOOKUP(V5,Companies!$B:$B,Companies!$E:$E))</f>
        <v>#N/A</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e">
        <f ca="1">IF($B5="","",_xlfn.XLOOKUP(AD5,Companies!$B:$B,Companies!$E:$E))</f>
        <v>#N/A</v>
      </c>
    </row>
    <row r="6" spans="2:37" x14ac:dyDescent="0.25">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e">
        <f ca="1">IF(B6="","",_xlfn.XLOOKUP(N6,Companies!B:B,Companies!E:E))</f>
        <v>#N/A</v>
      </c>
      <c r="V6" t="e" cm="1">
        <f t="array" aca="1" ref="V6" ca="1">IF($B6="","",INDIRECT("'Financials Investments Helper'!E"&amp;24+(ROW()-3)*30))</f>
        <v>#N/A</v>
      </c>
      <c r="W6" t="e" cm="1">
        <f t="array" aca="1" ref="W6" ca="1">IF($B6="","",INDIRECT("'Financials Investments Helper'!F"&amp;24+(ROW()-3)*30))</f>
        <v>#N/A</v>
      </c>
      <c r="X6" t="e" cm="1">
        <f t="array" aca="1" ref="X6" ca="1">IF($B6="","",INDIRECT("'Financials Investments Helper'!G"&amp;24+(ROW()-3)*30))</f>
        <v>#N/A</v>
      </c>
      <c r="Y6" t="e" cm="1">
        <f t="array" aca="1" ref="Y6" ca="1">IF($B6="","",INDIRECT("'Financials Investments Helper'!H"&amp;24+(ROW()-3)*30))</f>
        <v>#N/A</v>
      </c>
      <c r="Z6" t="e" cm="1">
        <f t="array" aca="1" ref="Z6" ca="1">IF($B6="","",_xll.PBD(W6,"Website","","USD","",""))</f>
        <v>#VALUE!</v>
      </c>
      <c r="AA6" t="e">
        <f t="shared" ca="1" si="3"/>
        <v>#VALUE!</v>
      </c>
      <c r="AB6" t="e" cm="1">
        <f t="array" aca="1" ref="AB6" ca="1">IF($B6="","",_xll.PBD(W6,"Brief Description","","USD","",""))</f>
        <v>#VALUE!</v>
      </c>
      <c r="AC6" t="e">
        <f ca="1">IF($B6="","",_xlfn.XLOOKUP(V6,Companies!$B:$B,Companies!$E:$E))</f>
        <v>#N/A</v>
      </c>
      <c r="AD6" t="e" cm="1">
        <f t="array" aca="1" ref="AD6" ca="1">IF($B6="","",INDIRECT("'Financials Investments Helper'!E"&amp;26+(ROW()-3)*30))</f>
        <v>#N/A</v>
      </c>
      <c r="AE6" t="e" cm="1">
        <f t="array" aca="1" ref="AE6" ca="1">IF($B6="","",INDIRECT("'Financials Investments Helper'!F"&amp;26+(ROW()-3)*30))</f>
        <v>#N/A</v>
      </c>
      <c r="AF6" t="e" cm="1">
        <f t="array" aca="1" ref="AF6" ca="1">IF($B6="","",INDIRECT("'Financials Investments Helper'!G"&amp;26+(ROW()-3)*30))</f>
        <v>#N/A</v>
      </c>
      <c r="AG6" t="e" cm="1">
        <f t="array" aca="1" ref="AG6" ca="1">IF($B6="","",INDIRECT("'Financials Investments Helper'!H"&amp;26+(ROW()-3)*30))</f>
        <v>#N/A</v>
      </c>
      <c r="AH6" t="e" cm="1">
        <f t="array" aca="1" ref="AH6" ca="1">IF($B6="","",_xll.PBD(AE6,"Website","","USD","",""))</f>
        <v>#VALUE!</v>
      </c>
      <c r="AI6" t="e">
        <f t="shared" ca="1" si="4"/>
        <v>#VALUE!</v>
      </c>
      <c r="AJ6" t="e" cm="1">
        <f t="array" aca="1" ref="AJ6" ca="1">IF($B6="","",_xll.PBD(AE6,"Brief Description","","USD","",""))</f>
        <v>#VALUE!</v>
      </c>
      <c r="AK6" t="e">
        <f ca="1">IF($B6="","",_xlfn.XLOOKUP(AD6,Companies!$B:$B,Companies!$E:$E))</f>
        <v>#N/A</v>
      </c>
    </row>
    <row r="7" spans="2:37" x14ac:dyDescent="0.25">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Investment 2</v>
      </c>
      <c r="O7" t="str" cm="1">
        <f t="array" aca="1" ref="O7" ca="1">IF($B7="","",INDIRECT("'Financials Investments Helper'!F"&amp;22+(ROW()-3)*30))</f>
        <v>Investment 2 pb_id</v>
      </c>
      <c r="P7" t="str" cm="1">
        <f t="array" aca="1" ref="P7" ca="1">IF($B7="","",INDIRECT("'Financials Investments Helper'!G"&amp;22+(ROW()-3)*30))</f>
        <v>Investment 2 Country</v>
      </c>
      <c r="Q7" t="str" cm="1">
        <f t="array" aca="1" ref="Q7" ca="1">IF($B7="","",INDIRECT("'Financials Investments Helper'!H"&amp;22+(ROW()-3)*30))</f>
        <v>Investment 2 sector</v>
      </c>
      <c r="R7" t="str" cm="1">
        <f t="array" aca="1" ref="R7" ca="1">IF($B7="","",_xlfn.IFNA(_xll.PBD(O7,"Website","","USD","",""),"N/A"))</f>
        <v>#ENTITYNOTFOUND</v>
      </c>
      <c r="S7" t="str">
        <f t="shared" ca="1" si="2"/>
        <v>#ENTITYNOTFOUND</v>
      </c>
      <c r="T7" t="str" cm="1">
        <f t="array" aca="1" ref="T7" ca="1">IF($B7="","",_xll.PBD(O7,"Brief Description","","USD","",""))</f>
        <v>#ENTITYNOTFOUND</v>
      </c>
      <c r="U7" t="e">
        <f ca="1">IF(B7="","",_xlfn.XLOOKUP(N7,Companies!B:B,Companies!E:E))</f>
        <v>#N/A</v>
      </c>
      <c r="V7" t="str" cm="1">
        <f t="array" aca="1" ref="V7" ca="1">IF($B7="","",INDIRECT("'Financials Investments Helper'!E"&amp;24+(ROW()-3)*30))</f>
        <v>Investment 3</v>
      </c>
      <c r="W7" t="str" cm="1">
        <f t="array" aca="1" ref="W7" ca="1">IF($B7="","",INDIRECT("'Financials Investments Helper'!F"&amp;24+(ROW()-3)*30))</f>
        <v>Investment 3 pb_id</v>
      </c>
      <c r="X7" t="str" cm="1">
        <f t="array" aca="1" ref="X7" ca="1">IF($B7="","",INDIRECT("'Financials Investments Helper'!G"&amp;24+(ROW()-3)*30))</f>
        <v>Investment 3 Country</v>
      </c>
      <c r="Y7" t="str" cm="1">
        <f t="array" aca="1" ref="Y7" ca="1">IF($B7="","",INDIRECT("'Financials Investments Helper'!H"&amp;24+(ROW()-3)*30))</f>
        <v>Investment 3 sector</v>
      </c>
      <c r="Z7" t="str" cm="1">
        <f t="array" aca="1" ref="Z7" ca="1">IF($B7="","",_xll.PBD(W7,"Website","","USD","",""))</f>
        <v>#ENTITYNOTFOUND</v>
      </c>
      <c r="AA7" t="str">
        <f t="shared" ca="1" si="3"/>
        <v>#ENTITYNOTFOUND</v>
      </c>
      <c r="AB7" t="str" cm="1">
        <f t="array" aca="1" ref="AB7" ca="1">IF($B7="","",_xll.PBD(W7,"Brief Description","","USD","",""))</f>
        <v>#ENTITYNOTFOUND</v>
      </c>
      <c r="AC7" t="e">
        <f ca="1">IF($B7="","",_xlfn.XLOOKUP(V7,Companies!$B:$B,Companies!$E:$E))</f>
        <v>#N/A</v>
      </c>
      <c r="AD7" cm="1">
        <f t="array" aca="1" ref="AD7" ca="1">IF($B7="","",INDIRECT("'Financials Investments Helper'!E"&amp;26+(ROW()-3)*30))</f>
        <v>0</v>
      </c>
      <c r="AE7" cm="1">
        <f t="array" aca="1" ref="AE7" ca="1">IF($B7="","",INDIRECT("'Financials Investments Helper'!F"&amp;26+(ROW()-3)*30))</f>
        <v>0</v>
      </c>
      <c r="AF7" cm="1">
        <f t="array" aca="1" ref="AF7" ca="1">IF($B7="","",INDIRECT("'Financials Investments Helper'!G"&amp;26+(ROW()-3)*30))</f>
        <v>0</v>
      </c>
      <c r="AG7" cm="1">
        <f t="array" aca="1" ref="AG7" ca="1">IF($B7="","",INDIRECT("'Financials Investments Helper'!H"&amp;26+(ROW()-3)*30))</f>
        <v>0</v>
      </c>
      <c r="AH7" t="str" cm="1">
        <f t="array" aca="1" ref="AH7" ca="1">IF($B7="","",_xll.PBD(AE7,"Website","","USD","",""))</f>
        <v>www.circulodevalores.com</v>
      </c>
      <c r="AI7" t="str">
        <f t="shared" ca="1" si="4"/>
        <v>circulodevalores</v>
      </c>
      <c r="AJ7" t="str" cm="1">
        <f t="array" aca="1" ref="AJ7" ca="1">IF($B7="","",_xll.PBD(AE7,"Brief Description","","USD","",""))</f>
        <v>Operator of real estate investment trust located in Barcelona, Spain.</v>
      </c>
      <c r="AK7" t="e">
        <f ca="1">IF($B7="","",_xlfn.XLOOKUP(AD7,Companies!$B:$B,Companies!$E:$E))</f>
        <v>#N/A</v>
      </c>
    </row>
    <row r="8" spans="2:37" x14ac:dyDescent="0.25">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Investment 2</v>
      </c>
      <c r="O8" t="str" cm="1">
        <f t="array" aca="1" ref="O8" ca="1">IF($B8="","",INDIRECT("'Financials Investments Helper'!F"&amp;22+(ROW()-3)*30))</f>
        <v>Investment 2 pb_id</v>
      </c>
      <c r="P8" t="str" cm="1">
        <f t="array" aca="1" ref="P8" ca="1">IF($B8="","",INDIRECT("'Financials Investments Helper'!G"&amp;22+(ROW()-3)*30))</f>
        <v>Investment 2 Country</v>
      </c>
      <c r="Q8" t="str" cm="1">
        <f t="array" aca="1" ref="Q8" ca="1">IF($B8="","",INDIRECT("'Financials Investments Helper'!H"&amp;22+(ROW()-3)*30))</f>
        <v>Investment 2 sector</v>
      </c>
      <c r="R8" t="str" cm="1">
        <f t="array" aca="1" ref="R8" ca="1">IF($B8="","",_xlfn.IFNA(_xll.PBD(O8,"Website","","USD","",""),"N/A"))</f>
        <v>#ENTITYNOTFOUND</v>
      </c>
      <c r="S8" t="str">
        <f t="shared" ca="1" si="2"/>
        <v>#ENTITYNOTFOUND</v>
      </c>
      <c r="T8" t="str" cm="1">
        <f t="array" aca="1" ref="T8" ca="1">IF($B8="","",_xll.PBD(O8,"Brief Description","","USD","",""))</f>
        <v>#ENTITYNOTFOUND</v>
      </c>
      <c r="U8" t="e">
        <f ca="1">IF(B8="","",_xlfn.XLOOKUP(N8,Companies!B:B,Companies!E:E))</f>
        <v>#N/A</v>
      </c>
      <c r="V8" t="str" cm="1">
        <f t="array" aca="1" ref="V8" ca="1">IF($B8="","",INDIRECT("'Financials Investments Helper'!E"&amp;24+(ROW()-3)*30))</f>
        <v>Investment 3</v>
      </c>
      <c r="W8" t="str" cm="1">
        <f t="array" aca="1" ref="W8" ca="1">IF($B8="","",INDIRECT("'Financials Investments Helper'!F"&amp;24+(ROW()-3)*30))</f>
        <v>Investment 3 pb_id</v>
      </c>
      <c r="X8" t="str" cm="1">
        <f t="array" aca="1" ref="X8" ca="1">IF($B8="","",INDIRECT("'Financials Investments Helper'!G"&amp;24+(ROW()-3)*30))</f>
        <v>Investment 3 Country</v>
      </c>
      <c r="Y8" t="str" cm="1">
        <f t="array" aca="1" ref="Y8" ca="1">IF($B8="","",INDIRECT("'Financials Investments Helper'!H"&amp;24+(ROW()-3)*30))</f>
        <v>Investment 3 sector</v>
      </c>
      <c r="Z8" t="str" cm="1">
        <f t="array" aca="1" ref="Z8" ca="1">IF($B8="","",_xll.PBD(W8,"Website","","USD","",""))</f>
        <v>#ENTITYNOTFOUND</v>
      </c>
      <c r="AA8" t="str">
        <f t="shared" ca="1" si="3"/>
        <v>#ENTITYNOTFOUND</v>
      </c>
      <c r="AB8" t="str" cm="1">
        <f t="array" aca="1" ref="AB8" ca="1">IF($B8="","",_xll.PBD(W8,"Brief Description","","USD","",""))</f>
        <v>#ENTITYNOTFOUND</v>
      </c>
      <c r="AC8" t="e">
        <f ca="1">IF($B8="","",_xlfn.XLOOKUP(V8,Companies!$B:$B,Companies!$E:$E))</f>
        <v>#N/A</v>
      </c>
      <c r="AD8" cm="1">
        <f t="array" aca="1" ref="AD8" ca="1">IF($B8="","",INDIRECT("'Financials Investments Helper'!E"&amp;26+(ROW()-3)*30))</f>
        <v>0</v>
      </c>
      <c r="AE8" cm="1">
        <f t="array" aca="1" ref="AE8" ca="1">IF($B8="","",INDIRECT("'Financials Investments Helper'!F"&amp;26+(ROW()-3)*30))</f>
        <v>0</v>
      </c>
      <c r="AF8" cm="1">
        <f t="array" aca="1" ref="AF8" ca="1">IF($B8="","",INDIRECT("'Financials Investments Helper'!G"&amp;26+(ROW()-3)*30))</f>
        <v>0</v>
      </c>
      <c r="AG8" cm="1">
        <f t="array" aca="1" ref="AG8" ca="1">IF($B8="","",INDIRECT("'Financials Investments Helper'!H"&amp;26+(ROW()-3)*30))</f>
        <v>0</v>
      </c>
      <c r="AH8" t="str" cm="1">
        <f t="array" aca="1" ref="AH8" ca="1">IF($B8="","",_xll.PBD(AE8,"Website","","USD","",""))</f>
        <v>www.circulodevalores.com</v>
      </c>
      <c r="AI8" t="str">
        <f t="shared" ca="1" si="4"/>
        <v>circulodevalores</v>
      </c>
      <c r="AJ8" t="str" cm="1">
        <f t="array" aca="1" ref="AJ8" ca="1">IF($B8="","",_xll.PBD(AE8,"Brief Description","","USD","",""))</f>
        <v>Operator of real estate investment trust located in Barcelona, Spain.</v>
      </c>
      <c r="AK8" t="e">
        <f ca="1">IF($B8="","",_xlfn.XLOOKUP(AD8,Companies!$B:$B,Companies!$E:$E))</f>
        <v>#N/A</v>
      </c>
    </row>
    <row r="9" spans="2:37" x14ac:dyDescent="0.25">
      <c r="B9" s="14"/>
      <c r="C9" t="str">
        <f>IF($B9="","",_xlfn.XLOOKUP($B9,Financials!$B:$B,Financials!C:C))</f>
        <v/>
      </c>
      <c r="D9" t="str">
        <f>IF($B9="","",_xlfn.XLOOKUP($B9,Financials!$B:$B,Financials!D:D))</f>
        <v/>
      </c>
      <c r="E9" t="str">
        <f>IF($B9="","",_xlfn.XLOOKUP($B9,Financials!$B:$B,Financials!E:E))</f>
        <v/>
      </c>
      <c r="F9" t="str">
        <f>IF($B9="","",_xlfn.IFNA(_xlfn.XLOOKUP($B9,Financials!$B:$B,Financials!F:F),"N/A"))</f>
        <v/>
      </c>
      <c r="G9" t="str">
        <f>IF($B9="","",_xlfn.XLOOKUP($B9,Financials!$B:$B,Financials!J:J))</f>
        <v/>
      </c>
      <c r="H9" t="str" cm="1">
        <f t="array" ref="H9">IF(B9="","",_xll.PBD(C9,"Website","","USD","",""))</f>
        <v/>
      </c>
      <c r="I9" t="str">
        <f>IF($B9="","",_xlfn.XLOOKUP($B9,Financials!$B:$B,Financials!L:L))</f>
        <v/>
      </c>
      <c r="J9" t="str" cm="1">
        <f t="array" aca="1" ref="J9" ca="1">IF(B9="","",IF(G9="Brazil","Yes",INDIRECT("'Financials Investments Helper'!C"&amp;22+(ROW()-3)*30)))</f>
        <v/>
      </c>
      <c r="K9" s="33" t="str" cm="1">
        <f t="array" aca="1" ref="K9" ca="1">IF(B9="","",INDIRECT("'Financials Fund Helpers'!D"&amp;23+(ROW()-3)*25)/'Control Panel'!$I$20)</f>
        <v/>
      </c>
      <c r="L9" s="33" t="str" cm="1">
        <f t="array" aca="1" ref="L9" ca="1">IF(B9="","",INDIRECT("'Financials Fund Helpers'!C"&amp;23+(ROW()-3)*25)/'Control Panel'!$I$20)</f>
        <v/>
      </c>
      <c r="M9" t="str">
        <f>IF(B9="","",IF(_xlfn.XLOOKUP(B9,Financials!B:B,Financials!I:I)="Yes","Yes",""))</f>
        <v/>
      </c>
      <c r="N9" t="str" cm="1">
        <f t="array" aca="1" ref="N9" ca="1">IF($B9="","",INDIRECT("'Financials Investments Helper'!E"&amp;22+(ROW()-3)*30))</f>
        <v/>
      </c>
      <c r="O9" t="str" cm="1">
        <f t="array" aca="1" ref="O9" ca="1">IF($B9="","",INDIRECT("'Financials Investments Helper'!F"&amp;22+(ROW()-3)*30))</f>
        <v/>
      </c>
      <c r="P9" t="str" cm="1">
        <f t="array" aca="1" ref="P9" ca="1">IF($B9="","",INDIRECT("'Financials Investments Helper'!G"&amp;22+(ROW()-3)*30))</f>
        <v/>
      </c>
      <c r="Q9" t="str" cm="1">
        <f t="array" aca="1" ref="Q9" ca="1">IF($B9="","",INDIRECT("'Financials Investments Helper'!H"&amp;22+(ROW()-3)*30))</f>
        <v/>
      </c>
      <c r="R9" t="str" cm="1">
        <f t="array" ref="R9">IF($B9="","",_xlfn.IFNA(_xll.PBD(O9,"Website","","USD","",""),"N/A"))</f>
        <v/>
      </c>
      <c r="S9" t="str">
        <f t="shared" si="2"/>
        <v/>
      </c>
      <c r="T9" t="str" cm="1">
        <f t="array" ref="T9">IF($B9="","",_xll.PBD(O9,"Brief Description","","USD","",""))</f>
        <v/>
      </c>
      <c r="U9" t="str">
        <f>IF(B9="","",_xlfn.XLOOKUP(N9,Companies!B:B,Companies!E:E))</f>
        <v/>
      </c>
      <c r="V9" t="str" cm="1">
        <f t="array" aca="1" ref="V9" ca="1">IF($B9="","",INDIRECT("'Financials Investments Helper'!E"&amp;24+(ROW()-3)*30))</f>
        <v/>
      </c>
      <c r="W9" t="str" cm="1">
        <f t="array" aca="1" ref="W9" ca="1">IF($B9="","",INDIRECT("'Financials Investments Helper'!F"&amp;24+(ROW()-3)*30))</f>
        <v/>
      </c>
      <c r="X9" t="str" cm="1">
        <f t="array" aca="1" ref="X9" ca="1">IF($B9="","",INDIRECT("'Financials Investments Helper'!G"&amp;24+(ROW()-3)*30))</f>
        <v/>
      </c>
      <c r="Y9" t="str" cm="1">
        <f t="array" aca="1" ref="Y9" ca="1">IF($B9="","",INDIRECT("'Financials Investments Helper'!H"&amp;24+(ROW()-3)*30))</f>
        <v/>
      </c>
      <c r="Z9" t="str" cm="1">
        <f t="array" ref="Z9">IF($B9="","",_xll.PBD(W9,"Website","","USD","",""))</f>
        <v/>
      </c>
      <c r="AA9" t="str">
        <f t="shared" si="3"/>
        <v/>
      </c>
      <c r="AB9" t="str" cm="1">
        <f t="array" ref="AB9">IF($B9="","",_xll.PBD(W9,"Brief Description","","USD","",""))</f>
        <v/>
      </c>
      <c r="AC9" t="str">
        <f>IF($B9="","",_xlfn.XLOOKUP(V9,Companies!$B:$B,Companies!$E:$E))</f>
        <v/>
      </c>
      <c r="AD9" t="str" cm="1">
        <f t="array" aca="1" ref="AD9" ca="1">IF($B9="","",INDIRECT("'Financials Investments Helper'!E"&amp;26+(ROW()-3)*30))</f>
        <v/>
      </c>
      <c r="AE9" t="str" cm="1">
        <f t="array" aca="1" ref="AE9" ca="1">IF($B9="","",INDIRECT("'Financials Investments Helper'!F"&amp;26+(ROW()-3)*30))</f>
        <v/>
      </c>
      <c r="AF9" t="str" cm="1">
        <f t="array" aca="1" ref="AF9" ca="1">IF($B9="","",INDIRECT("'Financials Investments Helper'!G"&amp;26+(ROW()-3)*30))</f>
        <v/>
      </c>
      <c r="AG9" t="str" cm="1">
        <f t="array" aca="1" ref="AG9" ca="1">IF($B9="","",INDIRECT("'Financials Investments Helper'!H"&amp;26+(ROW()-3)*30))</f>
        <v/>
      </c>
      <c r="AH9" t="str" cm="1">
        <f t="array" ref="AH9">IF($B9="","",_xll.PBD(AE9,"Website","","USD","",""))</f>
        <v/>
      </c>
      <c r="AI9" t="str">
        <f t="shared" si="4"/>
        <v/>
      </c>
      <c r="AJ9" t="str" cm="1">
        <f t="array" ref="AJ9">IF($B9="","",_xll.PBD(AE9,"Brief Description","","USD","",""))</f>
        <v/>
      </c>
      <c r="AK9" t="str">
        <f>IF($B9="","",_xlfn.XLOOKUP(AD9,Companies!$B:$B,Companies!$E:$E))</f>
        <v/>
      </c>
    </row>
    <row r="10" spans="2:37" x14ac:dyDescent="0.25">
      <c r="B10" s="14"/>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J:J))</f>
        <v/>
      </c>
      <c r="H10" t="str" cm="1">
        <f t="array" ref="H10">IF(B10="","",_xll.PBD(C10,"Website","","USD","",""))</f>
        <v/>
      </c>
      <c r="I10" t="str">
        <f>IF($B10="","",_xlfn.XLOOKUP($B10,Financials!$B:$B,Financials!L:L))</f>
        <v/>
      </c>
      <c r="J10" t="str" cm="1">
        <f t="array" aca="1" ref="J10" ca="1">IF(B10="","",IF(G10="Brazil","Yes",INDIRECT("'Financials Investments Helper'!C"&amp;22+(ROW()-3)*30)))</f>
        <v/>
      </c>
      <c r="K10" s="33" t="str" cm="1">
        <f t="array" aca="1" ref="K10" ca="1">IF(B10="","",INDIRECT("'Financials Fund Helpers'!D"&amp;23+(ROW()-3)*25)/'Control Panel'!$I$20)</f>
        <v/>
      </c>
      <c r="L10" s="33" t="str" cm="1">
        <f t="array" aca="1" ref="L10" ca="1">IF(B10="","",INDIRECT("'Financials Fund Helpers'!C"&amp;23+(ROW()-3)*25)/'Control Panel'!$I$20)</f>
        <v/>
      </c>
      <c r="M10" t="str">
        <f>IF(B10="","",IF(_xlfn.XLOOKUP(B10,Financials!B:B,Financials!I:I)="Yes","Yes",""))</f>
        <v/>
      </c>
      <c r="N10" t="str" cm="1">
        <f t="array" aca="1" ref="N10" ca="1">IF($B10="","",INDIRECT("'Financials Investments Helper'!E"&amp;22+(ROW()-3)*30))</f>
        <v/>
      </c>
      <c r="O10" t="str" cm="1">
        <f t="array" aca="1" ref="O10" ca="1">IF($B10="","",INDIRECT("'Financials Investments Helper'!F"&amp;22+(ROW()-3)*30))</f>
        <v/>
      </c>
      <c r="P10" t="str" cm="1">
        <f t="array" aca="1" ref="P10" ca="1">IF($B10="","",INDIRECT("'Financials Investments Helper'!G"&amp;22+(ROW()-3)*30))</f>
        <v/>
      </c>
      <c r="Q10" t="str" cm="1">
        <f t="array" aca="1" ref="Q10" ca="1">IF($B10="","",INDIRECT("'Financials Investments Helper'!H"&amp;22+(ROW()-3)*30))</f>
        <v/>
      </c>
      <c r="R10" t="str" cm="1">
        <f t="array" ref="R10">IF($B10="","",_xlfn.IFNA(_xll.PBD(O10,"Website","","USD","",""),"N/A"))</f>
        <v/>
      </c>
      <c r="S10" t="str">
        <f t="shared" si="2"/>
        <v/>
      </c>
      <c r="T10" t="str" cm="1">
        <f t="array" ref="T10">IF($B10="","",_xll.PBD(O10,"Brief Description","","USD","",""))</f>
        <v/>
      </c>
      <c r="U10" t="str">
        <f>IF(B10="","",_xlfn.XLOOKUP(N10,Companies!B:B,Companies!E:E))</f>
        <v/>
      </c>
      <c r="V10" t="str" cm="1">
        <f t="array" aca="1" ref="V10" ca="1">IF($B10="","",INDIRECT("'Financials Investments Helper'!E"&amp;24+(ROW()-3)*30))</f>
        <v/>
      </c>
      <c r="W10" t="str" cm="1">
        <f t="array" aca="1" ref="W10" ca="1">IF($B10="","",INDIRECT("'Financials Investments Helper'!F"&amp;24+(ROW()-3)*30))</f>
        <v/>
      </c>
      <c r="X10" t="str" cm="1">
        <f t="array" aca="1" ref="X10" ca="1">IF($B10="","",INDIRECT("'Financials Investments Helper'!G"&amp;24+(ROW()-3)*30))</f>
        <v/>
      </c>
      <c r="Y10" t="str" cm="1">
        <f t="array" aca="1" ref="Y10" ca="1">IF($B10="","",INDIRECT("'Financials Investments Helper'!H"&amp;24+(ROW()-3)*30))</f>
        <v/>
      </c>
      <c r="Z10" t="str" cm="1">
        <f t="array" ref="Z10">IF($B10="","",_xll.PBD(W10,"Website","","USD","",""))</f>
        <v/>
      </c>
      <c r="AA10" t="str">
        <f t="shared" si="3"/>
        <v/>
      </c>
      <c r="AB10" t="str" cm="1">
        <f t="array" ref="AB10">IF($B10="","",_xll.PBD(W10,"Brief Description","","USD","",""))</f>
        <v/>
      </c>
      <c r="AC10" t="str">
        <f>IF($B10="","",_xlfn.XLOOKUP(V10,Companies!$B:$B,Companies!$E:$E))</f>
        <v/>
      </c>
      <c r="AD10" t="str" cm="1">
        <f t="array" aca="1" ref="AD10" ca="1">IF($B10="","",INDIRECT("'Financials Investments Helper'!E"&amp;26+(ROW()-3)*30))</f>
        <v/>
      </c>
      <c r="AE10" t="str" cm="1">
        <f t="array" aca="1" ref="AE10" ca="1">IF($B10="","",INDIRECT("'Financials Investments Helper'!F"&amp;26+(ROW()-3)*30))</f>
        <v/>
      </c>
      <c r="AF10" t="str" cm="1">
        <f t="array" aca="1" ref="AF10" ca="1">IF($B10="","",INDIRECT("'Financials Investments Helper'!G"&amp;26+(ROW()-3)*30))</f>
        <v/>
      </c>
      <c r="AG10" t="str" cm="1">
        <f t="array" aca="1" ref="AG10" ca="1">IF($B10="","",INDIRECT("'Financials Investments Helper'!H"&amp;26+(ROW()-3)*30))</f>
        <v/>
      </c>
      <c r="AH10" t="str" cm="1">
        <f t="array" ref="AH10">IF($B10="","",_xll.PBD(AE10,"Website","","USD","",""))</f>
        <v/>
      </c>
      <c r="AI10" t="str">
        <f t="shared" si="4"/>
        <v/>
      </c>
      <c r="AJ10" t="str" cm="1">
        <f t="array" ref="AJ10">IF($B10="","",_xll.PBD(AE10,"Brief Description","","USD","",""))</f>
        <v/>
      </c>
      <c r="AK10" t="str">
        <f>IF($B10="","",_xlfn.XLOOKUP(AD10,Companies!$B:$B,Companies!$E:$E))</f>
        <v/>
      </c>
    </row>
    <row r="11" spans="2:37" x14ac:dyDescent="0.25">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XLOOKUP(N11,Companies!B:B,Companies!E:E))</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XLOOKUP(V11,Companies!$B:$B,Companies!$E:$E))</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XLOOKUP(AD11,Companies!$B:$B,Companies!$E:$E))</f>
        <v/>
      </c>
    </row>
    <row r="12" spans="2:37" x14ac:dyDescent="0.25">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XLOOKUP(N12,Companies!B:B,Companies!E:E))</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XLOOKUP(V12,Companies!$B:$B,Companies!$E:$E))</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XLOOKUP(AD12,Companies!$B:$B,Companies!$E:$E))</f>
        <v/>
      </c>
    </row>
    <row r="13" spans="2:37" x14ac:dyDescent="0.25">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XLOOKUP(N13,Companies!B:B,Companies!E:E))</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XLOOKUP(V13,Companies!$B:$B,Companies!$E:$E))</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XLOOKUP(AD13,Companies!$B:$B,Companies!$E:$E))</f>
        <v/>
      </c>
    </row>
    <row r="14" spans="2:37" x14ac:dyDescent="0.25">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XLOOKUP(N14,Companies!B:B,Companies!E:E))</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XLOOKUP(V14,Companies!$B:$B,Companies!$E:$E))</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XLOOKUP(AD14,Companies!$B:$B,Companies!$E:$E))</f>
        <v/>
      </c>
    </row>
    <row r="15" spans="2:37" x14ac:dyDescent="0.25">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XLOOKUP(N15,Companies!B:B,Companies!E:E))</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XLOOKUP(V15,Companies!$B:$B,Companies!$E:$E))</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XLOOKUP(AD15,Companies!$B:$B,Companies!$E:$E))</f>
        <v/>
      </c>
    </row>
    <row r="16" spans="2:37" x14ac:dyDescent="0.25">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XLOOKUP(N16,Companies!B:B,Companies!E:E))</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XLOOKUP(V16,Companies!$B:$B,Companies!$E:$E))</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XLOOKUP(AD16,Companies!$B:$B,Companies!$E:$E))</f>
        <v/>
      </c>
    </row>
    <row r="17" spans="2:37" x14ac:dyDescent="0.25">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XLOOKUP(N17,Companies!B:B,Companies!E:E))</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XLOOKUP(V17,Companies!$B:$B,Companies!$E:$E))</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XLOOKUP(AD17,Companies!$B:$B,Companies!$E:$E))</f>
        <v/>
      </c>
    </row>
    <row r="18" spans="2:37" x14ac:dyDescent="0.25">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XLOOKUP(N18,Companies!B:B,Companies!E:E))</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XLOOKUP(V18,Companies!$B:$B,Companies!$E:$E))</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XLOOKUP(AD18,Companies!$B:$B,Companies!$E:$E))</f>
        <v/>
      </c>
    </row>
    <row r="19" spans="2:37" x14ac:dyDescent="0.25">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XLOOKUP(N19,Companies!B:B,Companies!E:E))</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XLOOKUP(V19,Companies!$B:$B,Companies!$E:$E))</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XLOOKUP(AD19,Companies!$B:$B,Companies!$E:$E))</f>
        <v/>
      </c>
    </row>
    <row r="20" spans="2:37" x14ac:dyDescent="0.25">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XLOOKUP(N20,Companies!B:B,Companies!E:E))</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XLOOKUP(V20,Companies!$B:$B,Companies!$E:$E))</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XLOOKUP(AD20,Companies!$B:$B,Companies!$E:$E))</f>
        <v/>
      </c>
    </row>
    <row r="21" spans="2:37" x14ac:dyDescent="0.25">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XLOOKUP(N21,Companies!B:B,Companies!E:E))</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XLOOKUP(V21,Companies!$B:$B,Companies!$E:$E))</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XLOOKUP(AD21,Companies!$B:$B,Companies!$E:$E))</f>
        <v/>
      </c>
    </row>
    <row r="22" spans="2:37" x14ac:dyDescent="0.25">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XLOOKUP(N22,Companies!B:B,Companies!E:E))</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XLOOKUP(V22,Companies!$B:$B,Companies!$E:$E))</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XLOOKUP(AD22,Companies!$B:$B,Companies!$E:$E))</f>
        <v/>
      </c>
    </row>
    <row r="23" spans="2:37" x14ac:dyDescent="0.25">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XLOOKUP(N23,Companies!B:B,Companies!E:E))</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XLOOKUP(V23,Companies!$B:$B,Companies!$E:$E))</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XLOOKUP(AD23,Companies!$B:$B,Companies!$E:$E))</f>
        <v/>
      </c>
    </row>
    <row r="24" spans="2:37" x14ac:dyDescent="0.25">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XLOOKUP(N24,Companies!B:B,Companies!E:E))</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XLOOKUP(V24,Companies!$B:$B,Companies!$E:$E))</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XLOOKUP(AD24,Companies!$B:$B,Companies!$E:$E))</f>
        <v/>
      </c>
    </row>
    <row r="25" spans="2:37" x14ac:dyDescent="0.25">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XLOOKUP(N25,Companies!B:B,Companies!E:E))</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XLOOKUP(V25,Companies!$B:$B,Companies!$E:$E))</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XLOOKUP(AD25,Companies!$B:$B,Companies!$E:$E))</f>
        <v/>
      </c>
    </row>
    <row r="26" spans="2:37" x14ac:dyDescent="0.25">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XLOOKUP(N26,Companies!B:B,Companies!E:E))</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XLOOKUP(V26,Companies!$B:$B,Companies!$E:$E))</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XLOOKUP(AD26,Companies!$B:$B,Companies!$E:$E))</f>
        <v/>
      </c>
    </row>
    <row r="27" spans="2:37" x14ac:dyDescent="0.25">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XLOOKUP(N27,Companies!B:B,Companies!E:E))</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XLOOKUP(V27,Companies!$B:$B,Companies!$E:$E))</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XLOOKUP(AD27,Companies!$B:$B,Companies!$E:$E))</f>
        <v/>
      </c>
    </row>
    <row r="28" spans="2:37" x14ac:dyDescent="0.25">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XLOOKUP(N28,Companies!B:B,Companies!E:E))</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XLOOKUP(V28,Companies!$B:$B,Companies!$E:$E))</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XLOOKUP(AD28,Companies!$B:$B,Companies!$E:$E))</f>
        <v/>
      </c>
    </row>
    <row r="29" spans="2:37" x14ac:dyDescent="0.25">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XLOOKUP(N29,Companies!B:B,Companies!E:E))</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XLOOKUP(V29,Companies!$B:$B,Companies!$E:$E))</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XLOOKUP(AD29,Companies!$B:$B,Companies!$E:$E))</f>
        <v/>
      </c>
    </row>
    <row r="30" spans="2:37" x14ac:dyDescent="0.25">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XLOOKUP(N30,Companies!B:B,Companies!E:E))</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XLOOKUP(V30,Companies!$B:$B,Companies!$E:$E))</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XLOOKUP(AD30,Companies!$B:$B,Companies!$E:$E))</f>
        <v/>
      </c>
    </row>
    <row r="31" spans="2:37" x14ac:dyDescent="0.25">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XLOOKUP(N31,Companies!B:B,Companies!E:E))</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XLOOKUP(V31,Companies!$B:$B,Companies!$E:$E))</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XLOOKUP(AD31,Companies!$B:$B,Companies!$E:$E))</f>
        <v/>
      </c>
    </row>
    <row r="32" spans="2:37" x14ac:dyDescent="0.25">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XLOOKUP(N32,Companies!B:B,Companies!E:E))</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XLOOKUP(V32,Companies!$B:$B,Companies!$E:$E))</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XLOOKUP(AD32,Companies!$B:$B,Companies!$E:$E))</f>
        <v/>
      </c>
    </row>
    <row r="33" spans="2:37" x14ac:dyDescent="0.25">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XLOOKUP(N33,Companies!B:B,Companies!E:E))</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XLOOKUP(V33,Companies!$B:$B,Companies!$E:$E))</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XLOOKUP(AD33,Companies!$B:$B,Companies!$E:$E))</f>
        <v/>
      </c>
    </row>
    <row r="34" spans="2:37" x14ac:dyDescent="0.25">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XLOOKUP(N34,Companies!B:B,Companies!E:E))</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XLOOKUP(V34,Companies!$B:$B,Companies!$E:$E))</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XLOOKUP(AD34,Companies!$B:$B,Companies!$E:$E))</f>
        <v/>
      </c>
    </row>
    <row r="35" spans="2:37" x14ac:dyDescent="0.25">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XLOOKUP(N35,Companies!B:B,Companies!E:E))</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XLOOKUP(V35,Companies!$B:$B,Companies!$E:$E))</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XLOOKUP(AD35,Companies!$B:$B,Companies!$E:$E))</f>
        <v/>
      </c>
    </row>
    <row r="36" spans="2:37" x14ac:dyDescent="0.25">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XLOOKUP(N36,Companies!B:B,Companies!E:E))</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XLOOKUP(V36,Companies!$B:$B,Companies!$E:$E))</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XLOOKUP(AD36,Companies!$B:$B,Companies!$E:$E))</f>
        <v/>
      </c>
    </row>
    <row r="37" spans="2:37" x14ac:dyDescent="0.25">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XLOOKUP(N37,Companies!B:B,Companies!E:E))</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XLOOKUP(V37,Companies!$B:$B,Companies!$E:$E))</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XLOOKUP(AD37,Companies!$B:$B,Companies!$E:$E))</f>
        <v/>
      </c>
    </row>
    <row r="38" spans="2:37" x14ac:dyDescent="0.25">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XLOOKUP(N38,Companies!B:B,Companies!E:E))</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XLOOKUP(V38,Companies!$B:$B,Companies!$E:$E))</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XLOOKUP(AD38,Companies!$B:$B,Companies!$E:$E))</f>
        <v/>
      </c>
    </row>
    <row r="39" spans="2:37" x14ac:dyDescent="0.25">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XLOOKUP(N39,Companies!B:B,Companies!E:E))</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XLOOKUP(V39,Companies!$B:$B,Companies!$E:$E))</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XLOOKUP(AD39,Companies!$B:$B,Companies!$E:$E))</f>
        <v/>
      </c>
    </row>
    <row r="40" spans="2:37" x14ac:dyDescent="0.25">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XLOOKUP(N40,Companies!B:B,Companies!E:E))</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XLOOKUP(V40,Companies!$B:$B,Companies!$E:$E))</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XLOOKUP(AD40,Companies!$B:$B,Companies!$E:$E))</f>
        <v/>
      </c>
    </row>
    <row r="41" spans="2:37" x14ac:dyDescent="0.25">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XLOOKUP(N41,Companies!B:B,Companies!E:E))</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XLOOKUP(V41,Companies!$B:$B,Companies!$E:$E))</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XLOOKUP(AD41,Companies!$B:$B,Companies!$E:$E))</f>
        <v/>
      </c>
    </row>
    <row r="42" spans="2:37" x14ac:dyDescent="0.25">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XLOOKUP(N42,Companies!B:B,Companies!E:E))</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XLOOKUP(V42,Companies!$B:$B,Companies!$E:$E))</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XLOOKUP(AD42,Companies!$B:$B,Companies!$E:$E))</f>
        <v/>
      </c>
    </row>
    <row r="43" spans="2:37" x14ac:dyDescent="0.25">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XLOOKUP(N43,Companies!B:B,Companies!E:E))</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XLOOKUP(V43,Companies!$B:$B,Companies!$E:$E))</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XLOOKUP(AD43,Companies!$B:$B,Companies!$E:$E))</f>
        <v/>
      </c>
    </row>
    <row r="44" spans="2:37" x14ac:dyDescent="0.25">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XLOOKUP(N44,Companies!B:B,Companies!E:E))</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XLOOKUP(V44,Companies!$B:$B,Companies!$E:$E))</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XLOOKUP(AD44,Companies!$B:$B,Companies!$E:$E))</f>
        <v/>
      </c>
    </row>
    <row r="45" spans="2:37" x14ac:dyDescent="0.25">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XLOOKUP(N45,Companies!B:B,Companies!E:E))</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XLOOKUP(V45,Companies!$B:$B,Companies!$E:$E))</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XLOOKUP(AD45,Companies!$B:$B,Companies!$E:$E))</f>
        <v/>
      </c>
    </row>
    <row r="46" spans="2:37" x14ac:dyDescent="0.25">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XLOOKUP(N46,Companies!B:B,Companies!E:E))</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XLOOKUP(V46,Companies!$B:$B,Companies!$E:$E))</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XLOOKUP(AD46,Companies!$B:$B,Companies!$E:$E))</f>
        <v/>
      </c>
    </row>
    <row r="47" spans="2:37" x14ac:dyDescent="0.25">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XLOOKUP(N47,Companies!B:B,Companies!E:E))</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XLOOKUP(V47,Companies!$B:$B,Companies!$E:$E))</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XLOOKUP(AD47,Companies!$B:$B,Companies!$E:$E))</f>
        <v/>
      </c>
    </row>
    <row r="48" spans="2:37" x14ac:dyDescent="0.25">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XLOOKUP(N48,Companies!B:B,Companies!E:E))</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XLOOKUP(V48,Companies!$B:$B,Companies!$E:$E))</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XLOOKUP(AD48,Companies!$B:$B,Companies!$E:$E))</f>
        <v/>
      </c>
    </row>
    <row r="49" spans="2:37" x14ac:dyDescent="0.25">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XLOOKUP(N49,Companies!B:B,Companies!E:E))</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XLOOKUP(V49,Companies!$B:$B,Companies!$E:$E))</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XLOOKUP(AD49,Companies!$B:$B,Companies!$E:$E))</f>
        <v/>
      </c>
    </row>
    <row r="50" spans="2:37" x14ac:dyDescent="0.25">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XLOOKUP(N50,Companies!B:B,Companies!E:E))</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XLOOKUP(V50,Companies!$B:$B,Companies!$E:$E))</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XLOOKUP(AD50,Companies!$B:$B,Companies!$E:$E))</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s>
  <sheetFormatPr defaultColWidth="8.85546875" defaultRowHeight="15" x14ac:dyDescent="0.25"/>
  <sheetData>
    <row r="1" spans="1:12" x14ac:dyDescent="0.25">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J8" sqref="J8"/>
    </sheetView>
  </sheetViews>
  <sheetFormatPr defaultColWidth="8.85546875" defaultRowHeight="15" x14ac:dyDescent="0.25"/>
  <cols>
    <col min="1" max="1" width="1.7109375" customWidth="1"/>
    <col min="2" max="2" width="16" customWidth="1"/>
    <col min="3" max="4" width="7.42578125" customWidth="1"/>
    <col min="5" max="5" width="8" customWidth="1"/>
    <col min="6" max="6" width="9.42578125" customWidth="1"/>
    <col min="7" max="7" width="12.42578125" customWidth="1"/>
    <col min="8" max="8" width="16.28515625" customWidth="1"/>
    <col min="9" max="10" width="18" customWidth="1"/>
    <col min="11" max="11" width="20.42578125" customWidth="1"/>
    <col min="15" max="15" width="17" bestFit="1" customWidth="1"/>
    <col min="16" max="16" width="11.42578125" bestFit="1" customWidth="1"/>
    <col min="17" max="17" width="15.42578125" bestFit="1" customWidth="1"/>
    <col min="18" max="18" width="11" bestFit="1" customWidth="1"/>
    <col min="19" max="19" width="14.28515625" bestFit="1" customWidth="1"/>
  </cols>
  <sheetData>
    <row r="1" spans="2:19" ht="15" customHeight="1" x14ac:dyDescent="0.25">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5">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5">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aca="1" ref="K3" ca="1">IF(
  INDEX('Company Investment Helpers'!$I$20:$ZZ$20, 1, (ROW()-ROW($K$3))*8+1)="",
  "",
  INDEX('Company Investment Helpers'!$I$20:$ZZ$20, 1, (ROW()-ROW($K$3))*8+1)
)</f>
        <v>28</v>
      </c>
      <c r="L3" s="20" t="str" cm="1">
        <f t="array" aca="1" ref="L3" ca="1">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5">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aca="1" ref="K4" ca="1">IF(
  INDEX('Company Investment Helpers'!$I$20:$ZZ$20, 1, (ROW()-ROW($K$3))*8+1)="",
  "",
  INDEX('Company Investment Helpers'!$I$20:$ZZ$20, 1, (ROW()-ROW($K$3))*8+1)
)</f>
        <v>6</v>
      </c>
      <c r="L4" s="20" t="str" cm="1">
        <f t="array" aca="1" ref="L4" ca="1">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5">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aca="1" ref="K5" ca="1">IF(
  INDEX('Company Investment Helpers'!$I$20:$ZZ$20, 1, (ROW()-ROW($K$3))*8+1)="",
  "",
  INDEX('Company Investment Helpers'!$I$20:$ZZ$20, 1, (ROW()-ROW($K$3))*8+1)
)</f>
        <v>-</v>
      </c>
      <c r="L5" s="20" t="str" cm="1">
        <f t="array" aca="1" ref="L5" ca="1">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5">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aca="1" ref="K6" ca="1">IF(
  INDEX('Company Investment Helpers'!$I$20:$ZZ$20, 1, (ROW()-ROW($K$3))*8+1)="",
  "",
  INDEX('Company Investment Helpers'!$I$20:$ZZ$20, 1, (ROW()-ROW($K$3))*8+1)
)</f>
        <v>4</v>
      </c>
      <c r="L6" s="20" t="str" cm="1">
        <f t="array" aca="1" ref="L6" ca="1">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5">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aca="1" ref="K7" ca="1">IF(
  INDEX('Company Investment Helpers'!$I$20:$ZZ$20, 1, (ROW()-ROW($K$3))*8+1)="",
  "",
  INDEX('Company Investment Helpers'!$I$20:$ZZ$20, 1, (ROW()-ROW($K$3))*8+1)
)</f>
        <v>4</v>
      </c>
      <c r="L7" s="20" t="str" cm="1">
        <f t="array" aca="1" ref="L7" ca="1">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5">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aca="1" ref="K8" ca="1">IF(
  INDEX('Company Investment Helpers'!$I$20:$ZZ$20, 1, (ROW()-ROW($K$3))*8+1)="",
  "",
  INDEX('Company Investment Helpers'!$I$20:$ZZ$20, 1, (ROW()-ROW($K$3))*8+1)
)</f>
        <v>19</v>
      </c>
      <c r="L8" s="20" t="str" cm="1">
        <f t="array" aca="1" ref="L8" ca="1">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5">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aca="1" ref="K9" ca="1">IF(
  INDEX('Company Investment Helpers'!$I$20:$ZZ$20, 1, (ROW()-ROW($K$3))*8+1)="",
  "",
  INDEX('Company Investment Helpers'!$I$20:$ZZ$20, 1, (ROW()-ROW($K$3))*8+1)
)</f>
        <v>14</v>
      </c>
      <c r="L9" s="20" t="str" cm="1">
        <f t="array" aca="1" ref="L9" ca="1">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5">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aca="1" ref="K10" ca="1">IF(
  INDEX('Company Investment Helpers'!$I$20:$ZZ$20, 1, (ROW()-ROW($K$3))*8+1)="",
  "",
  INDEX('Company Investment Helpers'!$I$20:$ZZ$20, 1, (ROW()-ROW($K$3))*8+1)
)</f>
        <v>2</v>
      </c>
      <c r="L10" s="20" t="str" cm="1">
        <f t="array" aca="1" ref="L10" ca="1">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5">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aca="1" ref="K11" ca="1">IF(
  INDEX('Company Investment Helpers'!$I$20:$ZZ$20, 1, (ROW()-ROW($K$3))*8+1)="",
  "",
  INDEX('Company Investment Helpers'!$I$20:$ZZ$20, 1, (ROW()-ROW($K$3))*8+1)
)</f>
        <v>-</v>
      </c>
      <c r="L11" s="20" t="str" cm="1">
        <f t="array" aca="1" ref="L11" ca="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5">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aca="1" ref="K12" ca="1">IF(
  INDEX('Company Investment Helpers'!$I$20:$ZZ$20, 1, (ROW()-ROW($K$3))*8+1)="",
  "",
  INDEX('Company Investment Helpers'!$I$20:$ZZ$20, 1, (ROW()-ROW($K$3))*8+1)
)</f>
        <v>-</v>
      </c>
      <c r="L12" s="20" t="str" cm="1">
        <f t="array" aca="1" ref="L12" ca="1">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5">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aca="1" ref="K13" ca="1">IF(
  INDEX('Company Investment Helpers'!$I$20:$ZZ$20, 1, (ROW()-ROW($K$3))*8+1)="",
  "",
  INDEX('Company Investment Helpers'!$I$20:$ZZ$20, 1, (ROW()-ROW($K$3))*8+1)
)</f>
        <v>26</v>
      </c>
      <c r="L13" s="20" t="str" cm="1">
        <f t="array" aca="1" ref="L13" ca="1">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5">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aca="1" ref="K14" ca="1">IF(
  INDEX('Company Investment Helpers'!$I$20:$ZZ$20, 1, (ROW()-ROW($K$3))*8+1)="",
  "",
  INDEX('Company Investment Helpers'!$I$20:$ZZ$20, 1, (ROW()-ROW($K$3))*8+1)
)</f>
        <v>-</v>
      </c>
      <c r="L14" s="20" t="str" cm="1">
        <f t="array" aca="1" ref="L14" ca="1">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5">
      <c r="B15" s="14" t="s">
        <v>11347</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aca="1" ref="K15" ca="1">IF(
  INDEX('Company Investment Helpers'!$I$20:$ZZ$20, 1, (ROW()-ROW($K$3))*8+1)="",
  "",
  INDEX('Company Investment Helpers'!$I$20:$ZZ$20, 1, (ROW()-ROW($K$3))*8+1)
)</f>
        <v>-</v>
      </c>
      <c r="L15" s="20" t="str" cm="1">
        <f t="array" aca="1" ref="L15" ca="1">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5">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aca="1" ref="K16" ca="1">IF(
  INDEX('Company Investment Helpers'!$I$20:$ZZ$20, 1, (ROW()-ROW($K$3))*8+1)="",
  "",
  INDEX('Company Investment Helpers'!$I$20:$ZZ$20, 1, (ROW()-ROW($K$3))*8+1)
)</f>
        <v>8</v>
      </c>
      <c r="L16" s="20" t="str" cm="1">
        <f t="array" aca="1" ref="L16" ca="1">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5">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aca="1" ref="L17" ca="1">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5">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aca="1" ref="L18" ca="1">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5">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aca="1" ref="L19" ca="1">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5">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aca="1" ref="L20" ca="1">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5">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aca="1" ref="L21" ca="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5">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aca="1" ref="L22" ca="1">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5">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aca="1" ref="L23" ca="1">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5">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aca="1" ref="L24" ca="1">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5">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aca="1" ref="L25" ca="1">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5">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aca="1" ref="L26" ca="1">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5">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aca="1" ref="L27" ca="1">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5">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aca="1" ref="L28" ca="1">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5">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aca="1" ref="L29" ca="1">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5">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aca="1" ref="L30" ca="1">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5">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aca="1" ref="L31" ca="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5">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aca="1" ref="L32" ca="1">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5">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aca="1" ref="L33" ca="1">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5">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aca="1" ref="L34" ca="1">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5">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aca="1" ref="L35" ca="1">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5">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aca="1" ref="L36" ca="1">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5">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aca="1" ref="L37" ca="1">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5">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aca="1" ref="L38" ca="1">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5">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aca="1" ref="L39" ca="1">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5">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aca="1" ref="L40" ca="1">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5">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aca="1" ref="L41" ca="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5">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aca="1" ref="L42" ca="1">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5">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aca="1" ref="L43" ca="1">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5">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aca="1" ref="L44" ca="1">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5">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aca="1" ref="L45" ca="1">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s>
  <sheetFormatPr defaultColWidth="8.85546875" defaultRowHeight="15" x14ac:dyDescent="0.25"/>
  <cols>
    <col min="1" max="1" width="1.7109375" customWidth="1"/>
    <col min="2" max="2" width="16" bestFit="1" customWidth="1"/>
    <col min="3" max="3" width="36.42578125" bestFit="1" customWidth="1"/>
    <col min="4" max="4" width="30.28515625" bestFit="1" customWidth="1"/>
    <col min="5" max="5" width="28.28515625" bestFit="1" customWidth="1"/>
    <col min="6" max="6" width="16.85546875" bestFit="1" customWidth="1"/>
    <col min="7" max="7" width="40.42578125" bestFit="1" customWidth="1"/>
    <col min="8" max="8" width="25.140625" bestFit="1" customWidth="1"/>
    <col min="9" max="9" width="26.28515625" bestFit="1" customWidth="1"/>
    <col min="10" max="10" width="26" bestFit="1" customWidth="1"/>
    <col min="11" max="11" width="9.7109375" bestFit="1" customWidth="1"/>
    <col min="12" max="12" width="25.140625" bestFit="1" customWidth="1"/>
    <col min="13" max="13" width="20" bestFit="1" customWidth="1"/>
    <col min="14" max="14" width="25.140625" bestFit="1" customWidth="1"/>
    <col min="15" max="15" width="23.42578125" bestFit="1" customWidth="1"/>
    <col min="16" max="16" width="18.140625" bestFit="1" customWidth="1"/>
    <col min="17" max="17" width="24.42578125" customWidth="1"/>
    <col min="18" max="18" width="20.42578125" bestFit="1" customWidth="1"/>
    <col min="19" max="19" width="25.7109375" bestFit="1" customWidth="1"/>
    <col min="20" max="20" width="41.140625" bestFit="1" customWidth="1"/>
    <col min="21" max="21" width="18.85546875" bestFit="1" customWidth="1"/>
    <col min="22" max="22" width="29" bestFit="1" customWidth="1"/>
    <col min="23" max="23" width="28" bestFit="1" customWidth="1"/>
    <col min="24" max="24" width="28.42578125" bestFit="1" customWidth="1"/>
    <col min="25" max="25" width="29.140625" bestFit="1" customWidth="1"/>
    <col min="26" max="26" width="40.42578125" bestFit="1" customWidth="1"/>
    <col min="27" max="27" width="28.42578125" bestFit="1" customWidth="1"/>
    <col min="28" max="28" width="40" bestFit="1" customWidth="1"/>
    <col min="29" max="29" width="31.7109375" bestFit="1" customWidth="1"/>
    <col min="30" max="30" width="28" bestFit="1" customWidth="1"/>
    <col min="31" max="31" width="40.42578125" bestFit="1" customWidth="1"/>
    <col min="32" max="32" width="27.42578125" bestFit="1" customWidth="1"/>
    <col min="33" max="33" width="31.7109375" bestFit="1" customWidth="1"/>
    <col min="34" max="34" width="33.42578125" bestFit="1" customWidth="1"/>
    <col min="35" max="35" width="33" bestFit="1" customWidth="1"/>
    <col min="36" max="36" width="32.140625" bestFit="1" customWidth="1"/>
    <col min="37" max="37" width="32.42578125" bestFit="1" customWidth="1"/>
    <col min="38" max="38" width="31.140625" bestFit="1" customWidth="1"/>
    <col min="39" max="39" width="32.85546875" bestFit="1" customWidth="1"/>
    <col min="40" max="40" width="30.42578125" bestFit="1" customWidth="1"/>
    <col min="41" max="41" width="39.85546875" bestFit="1" customWidth="1"/>
    <col min="42" max="42" width="42.42578125" bestFit="1" customWidth="1"/>
    <col min="43" max="43" width="40.42578125" bestFit="1" customWidth="1"/>
    <col min="44" max="44" width="33.42578125" bestFit="1" customWidth="1"/>
    <col min="45" max="45" width="32.7109375" bestFit="1" customWidth="1"/>
    <col min="46" max="46" width="32" bestFit="1" customWidth="1"/>
    <col min="47" max="48" width="28" bestFit="1" customWidth="1"/>
    <col min="49" max="49" width="30.42578125" bestFit="1" customWidth="1"/>
    <col min="50" max="50" width="27.42578125" bestFit="1" customWidth="1"/>
    <col min="51" max="51" width="37.42578125" bestFit="1" customWidth="1"/>
  </cols>
  <sheetData>
    <row r="5" spans="3:8" x14ac:dyDescent="0.25">
      <c r="C5" s="38" t="s">
        <v>2683</v>
      </c>
      <c r="D5" s="38"/>
    </row>
    <row r="6" spans="3:8" x14ac:dyDescent="0.25">
      <c r="C6" t="s">
        <v>2681</v>
      </c>
      <c r="D6" s="14" t="str">
        <f>IF('Control Panel'!I4="","",'Control Panel'!I4)</f>
        <v>Brazil</v>
      </c>
    </row>
    <row r="7" spans="3:8" x14ac:dyDescent="0.25">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5">
      <c r="C8" t="s">
        <v>2694</v>
      </c>
      <c r="D8" s="14">
        <f>IF('Control Panel'!I6="","",'Control Panel'!I6)</f>
        <v>2015</v>
      </c>
    </row>
    <row r="10" spans="3:8" x14ac:dyDescent="0.25">
      <c r="E10" t="s">
        <v>2691</v>
      </c>
      <c r="F10" t="s">
        <v>2692</v>
      </c>
      <c r="G10" t="s">
        <v>2693</v>
      </c>
    </row>
    <row r="11" spans="3:8" x14ac:dyDescent="0.25">
      <c r="C11" t="s">
        <v>2680</v>
      </c>
      <c r="D11" s="17">
        <f>DATE(E11,F11,G11)</f>
        <v>45292</v>
      </c>
      <c r="E11" s="14">
        <f>IF('Control Panel'!J9="","",'Control Panel'!J9)</f>
        <v>2024</v>
      </c>
      <c r="F11" s="14">
        <f>IF('Control Panel'!K9="","",'Control Panel'!K9)</f>
        <v>1</v>
      </c>
      <c r="G11" s="14">
        <f>IF('Control Panel'!L9="","",'Control Panel'!L9)</f>
        <v>1</v>
      </c>
    </row>
    <row r="12" spans="3:8" x14ac:dyDescent="0.25">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5">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5"/>
    <row r="20" spans="2:126" x14ac:dyDescent="0.25">
      <c r="C20" t="str" cm="1">
        <f t="array" aca="1" ref="C20" ca="1">_xll.PBD(D20,"Name","","USD","","")</f>
        <v>Advent International</v>
      </c>
      <c r="D20" t="str" cm="1">
        <f t="array" aca="1" ref="D20" ca="1">INDIRECT("'Python Financials Mask'!C" &amp; 3 + (ROW() - 20)/25)</f>
        <v>10015-12</v>
      </c>
    </row>
    <row r="22" spans="2:126" x14ac:dyDescent="0.25">
      <c r="C22" t="s">
        <v>2679</v>
      </c>
      <c r="D22" t="s">
        <v>2684</v>
      </c>
    </row>
    <row r="23" spans="2:126" x14ac:dyDescent="0.25">
      <c r="C23">
        <f ca="1">SUMIFS(32:32,37:37,1)</f>
        <v>12918874035.822969</v>
      </c>
      <c r="D23">
        <f ca="1">SUMIFS(35:35,36:36,1)</f>
        <v>29250000000</v>
      </c>
    </row>
    <row r="26" spans="2:126" x14ac:dyDescent="0.25">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5">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5">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5">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5">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5">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str" cm="1">
        <f t="array" aca="1" ref="AA31" ca="1">IF(AA26="","",_xlfn.IFNA(_xll.PBD(AA26,"Fund Geographic Preferences","","USD","",""),"N/A"))</f>
        <v>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str" cm="1">
        <f t="array" aca="1" ref="AE31" ca="1">IF(AE26="","",_xlfn.IFNA(_xll.PBD(AE26,"Fund Geographic Preferences","","USD","",""),"N/A"))</f>
        <v>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5">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9314035.822969</v>
      </c>
      <c r="S32" t="str" cm="1">
        <f t="array" aca="1" ref="S32" ca="1">IF(S26="","",_xlfn.IFNA(_xll.PBD(S26,"Fund Dry Powder Amount","","USD","",""),"N/A"))</f>
        <v>N/A</v>
      </c>
      <c r="T32" cm="1">
        <f t="array" aca="1" ref="T32" ca="1">IF(T26="","",_xlfn.IFNA(_xll.PBD(T26,"Fund Dry Powder Amount","","USD","",""),"N/A"))</f>
        <v>1279337546.6666701</v>
      </c>
      <c r="U32" cm="1">
        <f t="array" aca="1" ref="U32" ca="1">IF(U26="","",_xlfn.IFNA(_xll.PBD(U26,"Fund Dry Powder Amount","","USD","",""),"N/A"))</f>
        <v>869560000</v>
      </c>
      <c r="V32" t="str" cm="1">
        <f t="array" aca="1" ref="V32" ca="1">IF(V26="","",_xlfn.IFNA(_xll.PBD(V26,"Fund Dry Powder Amount","","USD","",""),"N/A"))</f>
        <v>N/A</v>
      </c>
      <c r="W32" cm="1">
        <f t="array" aca="1" ref="W32" ca="1">IF(W26="","",_xlfn.IFNA(_xll.PBD(W26,"Fund Dry Powder Amount","","USD","",""),"N/A"))</f>
        <v>64999960</v>
      </c>
      <c r="X32" cm="1">
        <f t="array" aca="1" ref="X32" ca="1">IF(X26="","",_xlfn.IFNA(_xll.PBD(X26,"Fund Dry Powder Amount","","USD","",""),"N/A"))</f>
        <v>713486211.4576</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0</v>
      </c>
      <c r="AB32" cm="1">
        <f t="array" aca="1" ref="AB32" ca="1">IF(AB26="","",_xlfn.IFNA(_xll.PBD(AB26,"Fund Dry Powder Amount","","USD","",""),"N/A"))</f>
        <v>104117709.13979</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5">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5">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5">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5">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5">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